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5D19F-1C35-44E5-92E1-D6DB8ED5E0D4}">
  <dimension ref="A2:H31"/>
  <sheetViews>
    <sheetView tabSelected="1" workbookViewId="0">
      <selection activeCell="B5" sqref="B5"/>
    </sheetView>
  </sheetViews>
  <sheetFormatPr defaultColWidth="9.1796875" defaultRowHeight="12.5"/>
  <cols>
    <col min="1" max="1" width="7.81640625" style="1" customWidth="1"/>
    <col min="2" max="2" width="32.54296875" style="1" customWidth="1"/>
    <col min="3" max="3" width="3.54296875" style="1" customWidth="1"/>
    <col min="4" max="4" width="17.81640625" style="1" customWidth="1"/>
    <col min="5" max="6" width="17.54296875" style="1" customWidth="1"/>
    <col min="7" max="7" width="13" style="1" customWidth="1"/>
    <col min="8" max="16384" width="9.1796875" style="1"/>
  </cols>
  <sheetData>
    <row r="2" spans="1:8" ht="15.5">
      <c r="A2" s="155" t="s">
        <v>23</v>
      </c>
      <c r="B2" s="155"/>
      <c r="C2" s="155"/>
      <c r="D2" s="155"/>
      <c r="E2" s="155"/>
      <c r="F2" s="155"/>
      <c r="G2" s="155"/>
      <c r="H2" s="155"/>
    </row>
    <row r="3" spans="1:8" ht="15.5">
      <c r="A3" s="155" t="s">
        <v>24</v>
      </c>
      <c r="B3" s="155"/>
      <c r="C3" s="155"/>
      <c r="D3" s="155"/>
      <c r="E3" s="155"/>
      <c r="F3" s="155"/>
      <c r="G3" s="155"/>
      <c r="H3" s="155"/>
    </row>
    <row r="6" spans="1:8">
      <c r="A6" s="14" t="s">
        <v>7</v>
      </c>
      <c r="H6" s="14" t="s">
        <v>13</v>
      </c>
    </row>
    <row r="7" spans="1:8" ht="13">
      <c r="A7" s="15" t="s">
        <v>8</v>
      </c>
      <c r="B7" s="6"/>
      <c r="C7" s="6"/>
      <c r="D7" s="2" t="s">
        <v>0</v>
      </c>
      <c r="E7" s="2" t="s">
        <v>1</v>
      </c>
      <c r="F7" s="2" t="s">
        <v>9</v>
      </c>
      <c r="G7" s="3"/>
      <c r="H7" s="19" t="s">
        <v>14</v>
      </c>
    </row>
    <row r="8" spans="1:8" ht="13">
      <c r="B8" s="6"/>
      <c r="C8" s="6"/>
      <c r="D8" s="2"/>
      <c r="E8" s="2"/>
      <c r="F8" s="2"/>
      <c r="G8" s="3"/>
      <c r="H8" s="3"/>
    </row>
    <row r="9" spans="1:8" ht="14.5">
      <c r="A9" s="14">
        <v>1</v>
      </c>
      <c r="B9" s="3" t="s">
        <v>476</v>
      </c>
      <c r="C9" s="3"/>
      <c r="D9" s="7">
        <v>11758345.029999999</v>
      </c>
      <c r="E9" s="7">
        <v>442157.96</v>
      </c>
      <c r="F9" s="7">
        <f>SUM(D9:E9)</f>
        <v>12200502.99</v>
      </c>
      <c r="G9" s="3"/>
      <c r="H9" s="3" t="s">
        <v>17</v>
      </c>
    </row>
    <row r="10" spans="1:8">
      <c r="A10" s="14">
        <v>2</v>
      </c>
      <c r="B10" s="3" t="s">
        <v>2</v>
      </c>
      <c r="C10" s="3"/>
      <c r="D10" s="8">
        <v>-825194.53</v>
      </c>
      <c r="E10" s="8">
        <v>0</v>
      </c>
      <c r="F10" s="8">
        <f>SUM(D10:E10)</f>
        <v>-825194.53</v>
      </c>
      <c r="G10" s="4"/>
      <c r="H10" s="3"/>
    </row>
    <row r="11" spans="1:8">
      <c r="A11" s="14">
        <v>3</v>
      </c>
      <c r="B11" s="3" t="s">
        <v>3</v>
      </c>
      <c r="C11" s="3"/>
      <c r="D11" s="8">
        <v>0</v>
      </c>
      <c r="E11" s="8">
        <v>0</v>
      </c>
      <c r="F11" s="8">
        <f t="shared" ref="F11:F12" si="0">SUM(D11:E11)</f>
        <v>0</v>
      </c>
      <c r="G11" s="3"/>
      <c r="H11" s="3"/>
    </row>
    <row r="12" spans="1:8">
      <c r="A12" s="14">
        <v>4</v>
      </c>
      <c r="B12" s="3" t="s">
        <v>4</v>
      </c>
      <c r="C12" s="3"/>
      <c r="D12" s="9">
        <f>+(D9+D10+D11)*0.275175*-1</f>
        <v>-3008529.6888374998</v>
      </c>
      <c r="E12" s="9">
        <f>+(E9+E10+E11)*0.275175*-1</f>
        <v>-121670.81664300001</v>
      </c>
      <c r="F12" s="9">
        <f t="shared" si="0"/>
        <v>-3130200.5054804999</v>
      </c>
      <c r="G12" s="5"/>
    </row>
    <row r="13" spans="1:8">
      <c r="A13" s="14">
        <v>5</v>
      </c>
      <c r="B13" s="3" t="s">
        <v>25</v>
      </c>
      <c r="C13" s="3"/>
      <c r="D13" s="13">
        <f>SUM(D10:D12)</f>
        <v>-3833724.2188374996</v>
      </c>
      <c r="E13" s="13">
        <f t="shared" ref="E13:F13" si="1">SUM(E10:E12)</f>
        <v>-121670.81664300001</v>
      </c>
      <c r="F13" s="13">
        <f t="shared" si="1"/>
        <v>-3955395.0354805002</v>
      </c>
      <c r="G13" s="5"/>
      <c r="H13" s="3" t="s">
        <v>15</v>
      </c>
    </row>
    <row r="14" spans="1:8" ht="13" thickBot="1">
      <c r="A14" s="14">
        <v>6</v>
      </c>
      <c r="B14" s="3" t="s">
        <v>5</v>
      </c>
      <c r="C14" s="3"/>
      <c r="D14" s="16">
        <f>SUM(D9:D12)</f>
        <v>7924620.8111624997</v>
      </c>
      <c r="E14" s="16">
        <f>SUM(E9:E12)</f>
        <v>320487.14335700002</v>
      </c>
      <c r="F14" s="16">
        <f>SUM(F9:F12)</f>
        <v>8245107.954519501</v>
      </c>
      <c r="G14" s="3"/>
      <c r="H14" s="3" t="s">
        <v>16</v>
      </c>
    </row>
    <row r="15" spans="1:8" ht="13" thickTop="1">
      <c r="B15" s="3"/>
      <c r="C15" s="3"/>
      <c r="D15" s="7"/>
      <c r="E15" s="3"/>
      <c r="F15" s="3"/>
      <c r="G15" s="3"/>
      <c r="H15" s="3"/>
    </row>
    <row r="16" spans="1:8" ht="13">
      <c r="B16" s="6"/>
      <c r="C16" s="6"/>
      <c r="D16" s="152"/>
      <c r="E16" s="3"/>
      <c r="F16" s="3"/>
      <c r="G16" s="3"/>
      <c r="H16" s="3"/>
    </row>
    <row r="17" spans="1:8" ht="44.5" customHeight="1">
      <c r="A17" s="14">
        <v>7</v>
      </c>
      <c r="B17" s="10" t="s">
        <v>10</v>
      </c>
      <c r="C17" s="3"/>
      <c r="D17" s="11">
        <f>D14*0.5</f>
        <v>3962310.4055812499</v>
      </c>
      <c r="E17" s="11">
        <f>E14*0.5</f>
        <v>160243.57167850001</v>
      </c>
      <c r="F17" s="11">
        <f>SUM(D17:E17)</f>
        <v>4122553.97725975</v>
      </c>
      <c r="G17" s="3"/>
      <c r="H17" s="3" t="s">
        <v>18</v>
      </c>
    </row>
    <row r="18" spans="1:8" ht="46.5" customHeight="1">
      <c r="A18" s="14">
        <v>8</v>
      </c>
      <c r="B18" s="10" t="s">
        <v>11</v>
      </c>
      <c r="C18" s="10"/>
      <c r="D18" s="8">
        <v>110529.364542</v>
      </c>
      <c r="E18" s="8">
        <v>0</v>
      </c>
      <c r="F18" s="8">
        <f>SUM(D18:E18)</f>
        <v>110529.364542</v>
      </c>
      <c r="G18" s="5"/>
      <c r="H18" s="3" t="s">
        <v>19</v>
      </c>
    </row>
    <row r="19" spans="1:8">
      <c r="A19" s="14"/>
      <c r="B19" s="10"/>
      <c r="C19" s="10"/>
      <c r="D19" s="13"/>
      <c r="E19" s="13"/>
      <c r="F19" s="13"/>
      <c r="G19" s="3"/>
      <c r="H19" s="3"/>
    </row>
    <row r="20" spans="1:8" ht="48.75" customHeight="1" thickBot="1">
      <c r="A20" s="14">
        <v>9</v>
      </c>
      <c r="B20" s="10" t="s">
        <v>6</v>
      </c>
      <c r="C20" s="6"/>
      <c r="D20" s="12">
        <f>SUM(D17:D19)</f>
        <v>4072839.7701232499</v>
      </c>
      <c r="E20" s="12">
        <f>SUM(E17:E19)</f>
        <v>160243.57167850001</v>
      </c>
      <c r="F20" s="12">
        <f>SUM(F17:F19)</f>
        <v>4233083.3418017495</v>
      </c>
      <c r="G20" s="3"/>
      <c r="H20" s="3" t="s">
        <v>20</v>
      </c>
    </row>
    <row r="21" spans="1:8" ht="13" thickTop="1">
      <c r="B21" s="3"/>
      <c r="C21" s="3"/>
      <c r="D21" s="3"/>
      <c r="E21" s="3"/>
      <c r="F21" s="3"/>
      <c r="G21" s="3"/>
      <c r="H21" s="3"/>
    </row>
    <row r="25" spans="1:8">
      <c r="A25" s="14">
        <v>10</v>
      </c>
      <c r="B25" s="1" t="s">
        <v>22</v>
      </c>
      <c r="D25" s="153">
        <f>+D9</f>
        <v>11758345.029999999</v>
      </c>
      <c r="E25" s="153">
        <f t="shared" ref="E25:F25" si="2">+E9</f>
        <v>442157.96</v>
      </c>
      <c r="F25" s="153">
        <f t="shared" si="2"/>
        <v>12200502.99</v>
      </c>
    </row>
    <row r="26" spans="1:8">
      <c r="A26" s="14">
        <v>11</v>
      </c>
      <c r="B26" s="1" t="s">
        <v>12</v>
      </c>
      <c r="D26" s="18">
        <f>-D20</f>
        <v>-4072839.7701232499</v>
      </c>
      <c r="E26" s="18">
        <f t="shared" ref="E26:F26" si="3">-E20</f>
        <v>-160243.57167850001</v>
      </c>
      <c r="F26" s="18">
        <f t="shared" si="3"/>
        <v>-4233083.3418017495</v>
      </c>
    </row>
    <row r="27" spans="1:8" ht="13" thickBot="1">
      <c r="D27" s="17">
        <f>SUM(D25:D26)</f>
        <v>7685505.2598767495</v>
      </c>
      <c r="E27" s="17">
        <f t="shared" ref="E27:F27" si="4">SUM(E25:E26)</f>
        <v>281914.38832150004</v>
      </c>
      <c r="F27" s="17">
        <f t="shared" si="4"/>
        <v>7967419.6481982507</v>
      </c>
      <c r="H27" s="1" t="s">
        <v>21</v>
      </c>
    </row>
    <row r="28" spans="1:8" ht="13" thickTop="1"/>
    <row r="31" spans="1:8" ht="14.5">
      <c r="B31" s="1" t="s">
        <v>533</v>
      </c>
    </row>
  </sheetData>
  <mergeCells count="2">
    <mergeCell ref="A2:H2"/>
    <mergeCell ref="A3:H3"/>
  </mergeCells>
  <pageMargins left="0.39" right="0.38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1DC04-E285-494E-8265-243DD8ACC29B}">
  <dimension ref="A1"/>
  <sheetViews>
    <sheetView workbookViewId="0">
      <selection activeCell="G34" sqref="G34"/>
    </sheetView>
  </sheetViews>
  <sheetFormatPr defaultRowHeight="14.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74452-5E18-4881-8106-907DA25C23EA}">
  <sheetPr>
    <tabColor theme="8" tint="0.79998168889431442"/>
  </sheetPr>
  <dimension ref="A1:Q76"/>
  <sheetViews>
    <sheetView zoomScale="80" zoomScaleNormal="80" workbookViewId="0">
      <selection activeCell="D86" sqref="D86"/>
    </sheetView>
  </sheetViews>
  <sheetFormatPr defaultColWidth="9.1796875" defaultRowHeight="14"/>
  <cols>
    <col min="1" max="1" width="2.81640625" style="60" customWidth="1"/>
    <col min="2" max="2" width="9.1796875" style="60"/>
    <col min="3" max="3" width="52.1796875" style="60" customWidth="1"/>
    <col min="4" max="4" width="49.453125" style="60" bestFit="1" customWidth="1"/>
    <col min="5" max="5" width="20.81640625" style="60" bestFit="1" customWidth="1"/>
    <col min="6" max="6" width="19.26953125" style="60" bestFit="1" customWidth="1"/>
    <col min="7" max="8" width="17.81640625" style="60" customWidth="1"/>
    <col min="9" max="9" width="19.26953125" style="60" bestFit="1" customWidth="1"/>
    <col min="10" max="10" width="3.54296875" style="60" customWidth="1"/>
    <col min="11" max="11" width="19.1796875" style="60" bestFit="1" customWidth="1"/>
    <col min="12" max="12" width="2.81640625" style="60" customWidth="1"/>
    <col min="13" max="13" width="17.26953125" style="60" bestFit="1" customWidth="1"/>
    <col min="14" max="14" width="9.1796875" style="60"/>
    <col min="15" max="15" width="21.54296875" style="60" bestFit="1" customWidth="1"/>
    <col min="16" max="16" width="9.1796875" style="60"/>
    <col min="17" max="17" width="17.26953125" style="60" bestFit="1" customWidth="1"/>
    <col min="18" max="16384" width="9.1796875" style="60"/>
  </cols>
  <sheetData>
    <row r="1" spans="1:15">
      <c r="A1" s="59" t="s">
        <v>27</v>
      </c>
    </row>
    <row r="2" spans="1:15">
      <c r="A2" s="61" t="s">
        <v>45</v>
      </c>
    </row>
    <row r="3" spans="1:15">
      <c r="A3" s="61" t="s">
        <v>535</v>
      </c>
    </row>
    <row r="4" spans="1:15">
      <c r="A4" s="62"/>
    </row>
    <row r="5" spans="1:15">
      <c r="E5" s="156" t="s">
        <v>536</v>
      </c>
      <c r="F5" s="157"/>
      <c r="G5" s="157"/>
      <c r="H5" s="157"/>
      <c r="I5" s="158"/>
    </row>
    <row r="6" spans="1:15" ht="42">
      <c r="B6" s="63" t="s">
        <v>7</v>
      </c>
      <c r="C6" s="59" t="s">
        <v>46</v>
      </c>
      <c r="D6" s="59" t="s">
        <v>31</v>
      </c>
      <c r="E6" s="64" t="s">
        <v>47</v>
      </c>
      <c r="F6" s="64" t="s">
        <v>48</v>
      </c>
      <c r="G6" s="64" t="s">
        <v>49</v>
      </c>
      <c r="H6" s="64" t="s">
        <v>50</v>
      </c>
      <c r="I6" s="64" t="s">
        <v>51</v>
      </c>
      <c r="J6" s="59"/>
      <c r="K6" s="65" t="s">
        <v>52</v>
      </c>
      <c r="L6" s="66"/>
      <c r="M6" s="67" t="s">
        <v>53</v>
      </c>
    </row>
    <row r="9" spans="1:15">
      <c r="C9" s="68" t="s">
        <v>54</v>
      </c>
    </row>
    <row r="10" spans="1:15">
      <c r="B10" s="69">
        <v>1</v>
      </c>
      <c r="C10" s="60" t="s">
        <v>537</v>
      </c>
      <c r="D10" s="60" t="s">
        <v>58</v>
      </c>
      <c r="E10" s="70">
        <v>177009414.71594897</v>
      </c>
      <c r="F10" s="70">
        <f t="shared" ref="F10:F20" si="0">E10*$D$72</f>
        <v>37171977.090349279</v>
      </c>
      <c r="G10" s="70">
        <f t="shared" ref="G10:G30" si="1">E10*$D$74</f>
        <v>14603276.71406579</v>
      </c>
      <c r="H10" s="70">
        <f t="shared" ref="H10:H30" si="2">-G10*$D$72</f>
        <v>-3066688.109953816</v>
      </c>
      <c r="I10" s="70">
        <f t="shared" ref="I10:I14" si="3">SUM(F10:H10)</f>
        <v>48708565.694461256</v>
      </c>
      <c r="J10" s="71"/>
      <c r="K10" s="72"/>
      <c r="M10" s="73"/>
    </row>
    <row r="11" spans="1:15">
      <c r="B11" s="69">
        <f t="shared" ref="B11:B30" si="4">B10+1</f>
        <v>2</v>
      </c>
      <c r="C11" s="60" t="s">
        <v>538</v>
      </c>
      <c r="D11" s="60" t="s">
        <v>472</v>
      </c>
      <c r="E11" s="72">
        <v>1951035.3659489416</v>
      </c>
      <c r="F11" s="72">
        <f t="shared" si="0"/>
        <v>409717.42684927769</v>
      </c>
      <c r="G11" s="72">
        <f t="shared" si="1"/>
        <v>160960.4176907877</v>
      </c>
      <c r="H11" s="72">
        <f t="shared" si="2"/>
        <v>-33801.687715065418</v>
      </c>
      <c r="I11" s="72">
        <f t="shared" si="3"/>
        <v>536876.15682499995</v>
      </c>
      <c r="J11" s="71"/>
      <c r="K11" s="72"/>
      <c r="M11" s="73"/>
    </row>
    <row r="12" spans="1:15">
      <c r="B12" s="69">
        <f t="shared" si="4"/>
        <v>3</v>
      </c>
      <c r="C12" s="60" t="s">
        <v>539</v>
      </c>
      <c r="D12" s="60" t="s">
        <v>539</v>
      </c>
      <c r="E12" s="72">
        <v>5570174.5286491876</v>
      </c>
      <c r="F12" s="72">
        <f t="shared" si="0"/>
        <v>1169736.6510163294</v>
      </c>
      <c r="G12" s="72">
        <f t="shared" si="1"/>
        <v>459539.39861355798</v>
      </c>
      <c r="H12" s="72">
        <f t="shared" si="2"/>
        <v>-96503.273708847177</v>
      </c>
      <c r="I12" s="72">
        <f t="shared" si="3"/>
        <v>1532772.7759210402</v>
      </c>
      <c r="J12" s="71"/>
      <c r="K12" s="72"/>
      <c r="M12" s="73"/>
    </row>
    <row r="13" spans="1:15">
      <c r="B13" s="69">
        <f t="shared" si="4"/>
        <v>4</v>
      </c>
      <c r="C13" s="60" t="s">
        <v>540</v>
      </c>
      <c r="D13" s="60" t="s">
        <v>540</v>
      </c>
      <c r="E13" s="72">
        <v>75497319</v>
      </c>
      <c r="F13" s="72">
        <f t="shared" si="0"/>
        <v>15854436.99</v>
      </c>
      <c r="G13" s="72">
        <f t="shared" si="1"/>
        <v>6228528.8174999999</v>
      </c>
      <c r="H13" s="72">
        <f t="shared" si="2"/>
        <v>-1307991.051675</v>
      </c>
      <c r="I13" s="72">
        <f t="shared" si="3"/>
        <v>20774974.755825002</v>
      </c>
      <c r="J13" s="71"/>
      <c r="K13" s="72"/>
      <c r="M13" s="73"/>
      <c r="O13" s="72"/>
    </row>
    <row r="14" spans="1:15">
      <c r="B14" s="69">
        <f t="shared" si="4"/>
        <v>5</v>
      </c>
      <c r="C14" s="60" t="s">
        <v>541</v>
      </c>
      <c r="D14" s="60" t="s">
        <v>542</v>
      </c>
      <c r="E14" s="72">
        <v>9097162.8000000007</v>
      </c>
      <c r="F14" s="72">
        <f t="shared" si="0"/>
        <v>1910404.1880000001</v>
      </c>
      <c r="G14" s="72">
        <f t="shared" si="1"/>
        <v>750515.9310000001</v>
      </c>
      <c r="H14" s="72">
        <f t="shared" si="2"/>
        <v>-157608.34551000001</v>
      </c>
      <c r="I14" s="72">
        <f t="shared" si="3"/>
        <v>2503311.7734900001</v>
      </c>
      <c r="J14" s="71"/>
      <c r="K14" s="72"/>
      <c r="M14" s="73"/>
    </row>
    <row r="15" spans="1:15">
      <c r="B15" s="69">
        <f t="shared" si="4"/>
        <v>6</v>
      </c>
      <c r="C15" s="60" t="s">
        <v>543</v>
      </c>
      <c r="D15" s="60" t="s">
        <v>544</v>
      </c>
      <c r="E15" s="72">
        <v>4928178.2122999998</v>
      </c>
      <c r="F15" s="72">
        <f t="shared" si="0"/>
        <v>1034917.4245829999</v>
      </c>
      <c r="G15" s="72">
        <f t="shared" si="1"/>
        <v>406574.70251475001</v>
      </c>
      <c r="H15" s="72">
        <f t="shared" si="2"/>
        <v>-85380.687528097493</v>
      </c>
      <c r="I15" s="72">
        <f t="shared" ref="I15:I30" si="5">SUM(F15:H15)</f>
        <v>1356111.4395696523</v>
      </c>
      <c r="J15" s="71"/>
      <c r="K15" s="72"/>
      <c r="M15" s="73"/>
    </row>
    <row r="16" spans="1:15">
      <c r="B16" s="69">
        <f t="shared" si="4"/>
        <v>7</v>
      </c>
      <c r="C16" s="60" t="s">
        <v>545</v>
      </c>
      <c r="D16" s="60" t="s">
        <v>55</v>
      </c>
      <c r="E16" s="72">
        <v>47992622.100000001</v>
      </c>
      <c r="F16" s="72">
        <f t="shared" si="0"/>
        <v>10078450.641000001</v>
      </c>
      <c r="G16" s="72">
        <f t="shared" si="1"/>
        <v>3959391.3232500004</v>
      </c>
      <c r="H16" s="72">
        <f t="shared" si="2"/>
        <v>-831472.17788249999</v>
      </c>
      <c r="I16" s="72">
        <f t="shared" si="5"/>
        <v>13206369.786367502</v>
      </c>
      <c r="J16" s="71"/>
      <c r="K16" s="72"/>
      <c r="M16" s="73"/>
    </row>
    <row r="17" spans="2:13">
      <c r="B17" s="69">
        <f t="shared" si="4"/>
        <v>8</v>
      </c>
      <c r="C17" s="60" t="s">
        <v>546</v>
      </c>
      <c r="D17" s="60" t="s">
        <v>143</v>
      </c>
      <c r="E17" s="72">
        <v>6760394.629999999</v>
      </c>
      <c r="F17" s="72">
        <f t="shared" si="0"/>
        <v>1419682.8722999997</v>
      </c>
      <c r="G17" s="72">
        <f t="shared" si="1"/>
        <v>557732.55697499996</v>
      </c>
      <c r="H17" s="72">
        <f t="shared" si="2"/>
        <v>-117123.83696474999</v>
      </c>
      <c r="I17" s="72">
        <f t="shared" si="5"/>
        <v>1860291.5923102496</v>
      </c>
      <c r="J17" s="71"/>
      <c r="K17" s="72"/>
      <c r="M17" s="73"/>
    </row>
    <row r="18" spans="2:13">
      <c r="B18" s="69">
        <f t="shared" si="4"/>
        <v>9</v>
      </c>
      <c r="C18" s="60" t="s">
        <v>57</v>
      </c>
      <c r="D18" s="60" t="s">
        <v>142</v>
      </c>
      <c r="E18" s="72">
        <v>5666254.8661000002</v>
      </c>
      <c r="F18" s="72">
        <f t="shared" si="0"/>
        <v>1189913.5218809999</v>
      </c>
      <c r="G18" s="72">
        <f t="shared" si="1"/>
        <v>467466.02645325003</v>
      </c>
      <c r="H18" s="72">
        <f t="shared" si="2"/>
        <v>-98167.865555182507</v>
      </c>
      <c r="I18" s="72">
        <f t="shared" si="5"/>
        <v>1559211.6827790674</v>
      </c>
      <c r="J18" s="71"/>
      <c r="K18" s="72"/>
      <c r="M18" s="73"/>
    </row>
    <row r="19" spans="2:13">
      <c r="B19" s="69">
        <f t="shared" si="4"/>
        <v>10</v>
      </c>
      <c r="C19" s="60" t="s">
        <v>547</v>
      </c>
      <c r="D19" s="60" t="s">
        <v>141</v>
      </c>
      <c r="E19" s="72">
        <v>63726607.329999998</v>
      </c>
      <c r="F19" s="72">
        <f t="shared" si="0"/>
        <v>13382587.539299998</v>
      </c>
      <c r="G19" s="72">
        <f t="shared" si="1"/>
        <v>5257445.1047250004</v>
      </c>
      <c r="H19" s="72">
        <f t="shared" si="2"/>
        <v>-1104063.4719922501</v>
      </c>
      <c r="I19" s="72">
        <f t="shared" si="5"/>
        <v>17535969.172032747</v>
      </c>
      <c r="J19" s="71"/>
      <c r="K19" s="72"/>
      <c r="M19" s="73"/>
    </row>
    <row r="20" spans="2:13">
      <c r="B20" s="69">
        <f t="shared" si="4"/>
        <v>11</v>
      </c>
      <c r="C20" s="60" t="s">
        <v>548</v>
      </c>
      <c r="D20" s="60" t="s">
        <v>144</v>
      </c>
      <c r="E20" s="72">
        <v>16994997.549999997</v>
      </c>
      <c r="F20" s="72">
        <f t="shared" si="0"/>
        <v>3568949.485499999</v>
      </c>
      <c r="G20" s="72">
        <f t="shared" si="1"/>
        <v>1402087.2978749999</v>
      </c>
      <c r="H20" s="72">
        <f t="shared" si="2"/>
        <v>-294438.33255374996</v>
      </c>
      <c r="I20" s="72">
        <f t="shared" si="5"/>
        <v>4676598.4508212488</v>
      </c>
      <c r="J20" s="71"/>
      <c r="K20" s="72"/>
      <c r="M20" s="73"/>
    </row>
    <row r="21" spans="2:13">
      <c r="B21" s="69">
        <f t="shared" si="4"/>
        <v>12</v>
      </c>
      <c r="C21" s="60" t="s">
        <v>549</v>
      </c>
      <c r="D21" s="60" t="s">
        <v>144</v>
      </c>
      <c r="E21" s="72">
        <v>15781894.689999998</v>
      </c>
      <c r="F21" s="74"/>
      <c r="G21" s="72">
        <f t="shared" si="1"/>
        <v>1302006.3119249998</v>
      </c>
      <c r="H21" s="72">
        <f t="shared" si="2"/>
        <v>-273421.32550424995</v>
      </c>
      <c r="I21" s="72">
        <f t="shared" si="5"/>
        <v>1028584.9864207499</v>
      </c>
      <c r="J21" s="71"/>
      <c r="K21" s="72"/>
      <c r="M21" s="73"/>
    </row>
    <row r="22" spans="2:13">
      <c r="B22" s="69">
        <f t="shared" si="4"/>
        <v>13</v>
      </c>
      <c r="C22" s="60" t="s">
        <v>550</v>
      </c>
      <c r="D22" s="60" t="s">
        <v>146</v>
      </c>
      <c r="E22" s="72">
        <v>906359</v>
      </c>
      <c r="F22" s="72">
        <f t="shared" ref="F22:F27" si="6">E22*$D$72</f>
        <v>190335.38999999998</v>
      </c>
      <c r="G22" s="72">
        <f t="shared" si="1"/>
        <v>74774.617500000008</v>
      </c>
      <c r="H22" s="72">
        <f t="shared" si="2"/>
        <v>-15702.669675000001</v>
      </c>
      <c r="I22" s="72">
        <f t="shared" si="5"/>
        <v>249407.337825</v>
      </c>
      <c r="J22" s="71"/>
      <c r="K22" s="72"/>
      <c r="M22" s="73"/>
    </row>
    <row r="23" spans="2:13">
      <c r="B23" s="69">
        <f t="shared" si="4"/>
        <v>14</v>
      </c>
      <c r="C23" s="60" t="s">
        <v>551</v>
      </c>
      <c r="D23" s="60" t="s">
        <v>551</v>
      </c>
      <c r="E23" s="72">
        <v>25863930.689999998</v>
      </c>
      <c r="F23" s="72">
        <f t="shared" si="6"/>
        <v>5431425.4448999995</v>
      </c>
      <c r="G23" s="72">
        <f t="shared" si="1"/>
        <v>2133774.2819249998</v>
      </c>
      <c r="H23" s="72">
        <f t="shared" si="2"/>
        <v>-448092.59920424991</v>
      </c>
      <c r="I23" s="72">
        <f t="shared" si="5"/>
        <v>7117107.1276207492</v>
      </c>
      <c r="J23" s="71"/>
      <c r="K23" s="72"/>
      <c r="M23" s="73"/>
    </row>
    <row r="24" spans="2:13">
      <c r="B24" s="69">
        <f t="shared" si="4"/>
        <v>15</v>
      </c>
      <c r="C24" s="60" t="s">
        <v>552</v>
      </c>
      <c r="D24" s="60" t="s">
        <v>552</v>
      </c>
      <c r="E24" s="72">
        <v>11617418.07</v>
      </c>
      <c r="F24" s="72">
        <f t="shared" si="6"/>
        <v>2439657.7947</v>
      </c>
      <c r="G24" s="72">
        <f t="shared" si="1"/>
        <v>958436.99077500007</v>
      </c>
      <c r="H24" s="72">
        <f t="shared" si="2"/>
        <v>-201271.76806274999</v>
      </c>
      <c r="I24" s="72">
        <f t="shared" si="5"/>
        <v>3196823.0174122499</v>
      </c>
      <c r="J24" s="71"/>
      <c r="K24" s="72"/>
      <c r="M24" s="73"/>
    </row>
    <row r="25" spans="2:13">
      <c r="B25" s="69">
        <f t="shared" si="4"/>
        <v>16</v>
      </c>
      <c r="C25" s="60" t="s">
        <v>553</v>
      </c>
      <c r="D25" s="60" t="s">
        <v>553</v>
      </c>
      <c r="E25" s="72">
        <v>2774001</v>
      </c>
      <c r="F25" s="72">
        <f t="shared" si="6"/>
        <v>582540.21</v>
      </c>
      <c r="G25" s="72">
        <f t="shared" si="1"/>
        <v>228855.08250000002</v>
      </c>
      <c r="H25" s="72">
        <f t="shared" si="2"/>
        <v>-48059.567325000004</v>
      </c>
      <c r="I25" s="72">
        <f t="shared" si="5"/>
        <v>763335.72517500003</v>
      </c>
      <c r="J25" s="71"/>
      <c r="K25" s="72"/>
      <c r="M25" s="73"/>
    </row>
    <row r="26" spans="2:13">
      <c r="B26" s="69">
        <f t="shared" si="4"/>
        <v>17</v>
      </c>
      <c r="C26" s="60" t="s">
        <v>554</v>
      </c>
      <c r="D26" s="60" t="s">
        <v>555</v>
      </c>
      <c r="E26" s="72">
        <v>29695931.600000001</v>
      </c>
      <c r="F26" s="72">
        <f t="shared" si="6"/>
        <v>6236145.6359999999</v>
      </c>
      <c r="G26" s="72">
        <f t="shared" si="1"/>
        <v>2449914.3570000003</v>
      </c>
      <c r="H26" s="72">
        <f t="shared" si="2"/>
        <v>-514482.01497000002</v>
      </c>
      <c r="I26" s="72">
        <f t="shared" si="5"/>
        <v>8171577.9780300008</v>
      </c>
      <c r="J26" s="71"/>
      <c r="K26" s="72"/>
      <c r="M26" s="73"/>
    </row>
    <row r="27" spans="2:13">
      <c r="B27" s="69">
        <f t="shared" si="4"/>
        <v>18</v>
      </c>
      <c r="C27" s="60" t="s">
        <v>556</v>
      </c>
      <c r="D27" s="60" t="s">
        <v>556</v>
      </c>
      <c r="E27" s="72">
        <v>7300319.8200000003</v>
      </c>
      <c r="F27" s="72">
        <f t="shared" si="6"/>
        <v>1533067.1621999999</v>
      </c>
      <c r="G27" s="72">
        <f t="shared" si="1"/>
        <v>602276.3851500001</v>
      </c>
      <c r="H27" s="72">
        <f t="shared" si="2"/>
        <v>-126478.04088150001</v>
      </c>
      <c r="I27" s="72">
        <f t="shared" si="5"/>
        <v>2008865.5064685</v>
      </c>
      <c r="J27" s="71"/>
      <c r="K27" s="72"/>
      <c r="M27" s="73"/>
    </row>
    <row r="28" spans="2:13">
      <c r="B28" s="69">
        <f t="shared" si="4"/>
        <v>19</v>
      </c>
      <c r="C28" s="60" t="s">
        <v>145</v>
      </c>
      <c r="D28" s="60" t="s">
        <v>145</v>
      </c>
      <c r="E28" s="72">
        <v>1141806279.110733</v>
      </c>
      <c r="F28" s="74"/>
      <c r="G28" s="72">
        <f t="shared" si="1"/>
        <v>94199018.026635483</v>
      </c>
      <c r="H28" s="72">
        <f t="shared" si="2"/>
        <v>-19781793.78559345</v>
      </c>
      <c r="I28" s="72">
        <f t="shared" si="5"/>
        <v>74417224.241042033</v>
      </c>
      <c r="J28" s="71"/>
      <c r="K28" s="72"/>
      <c r="M28" s="73"/>
    </row>
    <row r="29" spans="2:13">
      <c r="B29" s="69">
        <f t="shared" si="4"/>
        <v>20</v>
      </c>
      <c r="C29" s="60" t="s">
        <v>557</v>
      </c>
      <c r="D29" s="60" t="s">
        <v>56</v>
      </c>
      <c r="E29" s="72">
        <v>2035871</v>
      </c>
      <c r="F29" s="72">
        <f>E29*$D$72</f>
        <v>427532.91</v>
      </c>
      <c r="G29" s="72">
        <f t="shared" si="1"/>
        <v>167959.35750000001</v>
      </c>
      <c r="H29" s="72">
        <f t="shared" si="2"/>
        <v>-35271.465075</v>
      </c>
      <c r="I29" s="72">
        <f t="shared" si="5"/>
        <v>560220.802425</v>
      </c>
      <c r="J29" s="71"/>
      <c r="K29" s="72"/>
      <c r="M29" s="73"/>
    </row>
    <row r="30" spans="2:13">
      <c r="B30" s="69">
        <f t="shared" si="4"/>
        <v>21</v>
      </c>
      <c r="C30" s="60" t="s">
        <v>558</v>
      </c>
      <c r="D30" s="60" t="s">
        <v>559</v>
      </c>
      <c r="E30" s="72">
        <v>683317364.06949556</v>
      </c>
      <c r="F30" s="72">
        <f>E30*$D$72</f>
        <v>143496646.45459408</v>
      </c>
      <c r="G30" s="72">
        <f t="shared" si="1"/>
        <v>56373682.535733387</v>
      </c>
      <c r="H30" s="72">
        <f t="shared" si="2"/>
        <v>-11838473.332504012</v>
      </c>
      <c r="I30" s="72">
        <f t="shared" si="5"/>
        <v>188031855.65782347</v>
      </c>
      <c r="J30" s="71"/>
      <c r="K30" s="72"/>
      <c r="M30" s="73"/>
    </row>
    <row r="31" spans="2:13" ht="5.15" customHeight="1">
      <c r="B31" s="69"/>
      <c r="E31" s="70"/>
      <c r="F31" s="70"/>
      <c r="G31" s="70"/>
      <c r="H31" s="70"/>
      <c r="I31" s="70"/>
      <c r="J31" s="71"/>
    </row>
    <row r="32" spans="2:13">
      <c r="B32" s="69">
        <f>B30+1</f>
        <v>22</v>
      </c>
      <c r="C32" s="59" t="s">
        <v>59</v>
      </c>
      <c r="E32" s="75">
        <f>SUM(E10:E31)</f>
        <v>2336293530.1491756</v>
      </c>
      <c r="F32" s="75">
        <f>SUM(F10:F31)</f>
        <v>247528124.83317295</v>
      </c>
      <c r="G32" s="75">
        <f>SUM(G10:G31)</f>
        <v>192744216.23730701</v>
      </c>
      <c r="H32" s="75">
        <f>SUM(H10:H31)</f>
        <v>-40476285.409834467</v>
      </c>
      <c r="I32" s="75">
        <f>SUM(I10:I31)</f>
        <v>399796055.66064548</v>
      </c>
      <c r="J32" s="71"/>
      <c r="K32" s="76">
        <f>399796056</f>
        <v>399796056</v>
      </c>
      <c r="L32" s="61"/>
      <c r="M32" s="77">
        <f>I32-K32</f>
        <v>-0.33935451507568359</v>
      </c>
    </row>
    <row r="33" spans="2:17">
      <c r="E33" s="71"/>
      <c r="F33" s="71"/>
      <c r="G33" s="71"/>
      <c r="H33" s="71"/>
      <c r="I33" s="71"/>
      <c r="J33" s="71"/>
      <c r="O33" s="149"/>
    </row>
    <row r="34" spans="2:17">
      <c r="E34" s="71"/>
      <c r="F34" s="71"/>
      <c r="G34" s="71"/>
      <c r="H34" s="71"/>
      <c r="I34" s="71"/>
      <c r="J34" s="71"/>
      <c r="K34" s="60" t="s">
        <v>26</v>
      </c>
      <c r="M34" s="73"/>
      <c r="Q34" s="73"/>
    </row>
    <row r="35" spans="2:17">
      <c r="C35" s="68" t="s">
        <v>60</v>
      </c>
      <c r="E35" s="71"/>
      <c r="F35" s="71"/>
      <c r="G35" s="71"/>
      <c r="H35" s="71"/>
      <c r="I35" s="71"/>
      <c r="J35" s="71"/>
      <c r="M35" s="73"/>
      <c r="Q35" s="73"/>
    </row>
    <row r="36" spans="2:17">
      <c r="B36" s="69">
        <f>B32+1</f>
        <v>23</v>
      </c>
      <c r="C36" s="60" t="s">
        <v>61</v>
      </c>
      <c r="D36" s="60" t="s">
        <v>147</v>
      </c>
      <c r="E36" s="70">
        <v>-7453210338.5799999</v>
      </c>
      <c r="F36" s="70">
        <f>E36*$D$72</f>
        <v>-1565174171.1018</v>
      </c>
      <c r="G36" s="78"/>
      <c r="H36" s="78"/>
      <c r="I36" s="70">
        <f>SUM(F36:H36)</f>
        <v>-1565174171.1018</v>
      </c>
      <c r="J36" s="71"/>
    </row>
    <row r="37" spans="2:17">
      <c r="B37" s="69">
        <f t="shared" ref="B37:B41" si="7">B36+1</f>
        <v>24</v>
      </c>
      <c r="C37" s="60" t="s">
        <v>148</v>
      </c>
      <c r="D37" s="60" t="s">
        <v>149</v>
      </c>
      <c r="E37" s="72">
        <v>-15599795</v>
      </c>
      <c r="F37" s="72">
        <f>E37*$D$72</f>
        <v>-3275956.9499999997</v>
      </c>
      <c r="G37" s="72">
        <f>E37*$D$74</f>
        <v>-1286983.0875000001</v>
      </c>
      <c r="H37" s="72">
        <f>-SUM(G37:G37)*$D$72</f>
        <v>270266.44837500004</v>
      </c>
      <c r="I37" s="72">
        <f>SUM(F37:H37)</f>
        <v>-4292673.5891249999</v>
      </c>
      <c r="J37" s="71"/>
    </row>
    <row r="38" spans="2:17">
      <c r="B38" s="69">
        <f t="shared" si="7"/>
        <v>25</v>
      </c>
      <c r="C38" s="60" t="s">
        <v>150</v>
      </c>
      <c r="D38" s="60" t="s">
        <v>151</v>
      </c>
      <c r="E38" s="72">
        <v>-190557565.17579722</v>
      </c>
      <c r="F38" s="72">
        <f>E38*$D$72</f>
        <v>-40017088.686917417</v>
      </c>
      <c r="G38" s="72">
        <f>E38*$D$74</f>
        <v>-15720999.127003271</v>
      </c>
      <c r="H38" s="72">
        <f>-SUM(G38:G38)*$D$72</f>
        <v>3301409.8166706869</v>
      </c>
      <c r="I38" s="72">
        <f t="shared" ref="I38:I41" si="8">SUM(F38:H38)</f>
        <v>-52436677.997250006</v>
      </c>
      <c r="J38" s="71"/>
      <c r="O38" s="84"/>
      <c r="Q38" s="150"/>
    </row>
    <row r="39" spans="2:17">
      <c r="B39" s="69">
        <f t="shared" si="7"/>
        <v>26</v>
      </c>
      <c r="C39" s="60" t="s">
        <v>62</v>
      </c>
      <c r="D39" s="60" t="s">
        <v>63</v>
      </c>
      <c r="E39" s="72">
        <v>-45523790.315253928</v>
      </c>
      <c r="F39" s="72">
        <f>E39*$D$72</f>
        <v>-9559995.9662033245</v>
      </c>
      <c r="G39" s="72">
        <f>E39*$D$74</f>
        <v>-3755712.7010084493</v>
      </c>
      <c r="H39" s="72">
        <f>-SUM(G39:G39)*$D$72</f>
        <v>788699.66721177427</v>
      </c>
      <c r="I39" s="72">
        <f t="shared" si="8"/>
        <v>-12527009</v>
      </c>
      <c r="J39" s="71"/>
      <c r="K39" s="73"/>
      <c r="Q39" s="151"/>
    </row>
    <row r="40" spans="2:17">
      <c r="B40" s="69">
        <f t="shared" si="7"/>
        <v>27</v>
      </c>
      <c r="C40" s="60" t="s">
        <v>64</v>
      </c>
      <c r="D40" s="60" t="s">
        <v>147</v>
      </c>
      <c r="E40" s="72">
        <v>-6396996752.9659882</v>
      </c>
      <c r="F40" s="74"/>
      <c r="G40" s="72">
        <f>E40*$D$74</f>
        <v>-527752232.11969405</v>
      </c>
      <c r="H40" s="72">
        <f>-SUM(G40:G40)*$D$72</f>
        <v>110827968.74513575</v>
      </c>
      <c r="I40" s="72">
        <f t="shared" si="8"/>
        <v>-416924263.37455833</v>
      </c>
      <c r="J40" s="71"/>
      <c r="K40" s="79"/>
      <c r="Q40" s="150"/>
    </row>
    <row r="41" spans="2:17">
      <c r="B41" s="69">
        <f t="shared" si="7"/>
        <v>28</v>
      </c>
      <c r="C41" s="60" t="s">
        <v>65</v>
      </c>
      <c r="D41" s="60" t="s">
        <v>65</v>
      </c>
      <c r="E41" s="72">
        <v>1430344655.5559883</v>
      </c>
      <c r="F41" s="74"/>
      <c r="G41" s="72">
        <f>E41*$D$74</f>
        <v>118003434.08336905</v>
      </c>
      <c r="H41" s="72">
        <f>-SUM(G41:G41)*$D$72</f>
        <v>-24780721.157507498</v>
      </c>
      <c r="I41" s="72">
        <f t="shared" si="8"/>
        <v>93222712.925861552</v>
      </c>
      <c r="J41" s="71"/>
    </row>
    <row r="42" spans="2:17" ht="5.15" customHeight="1">
      <c r="B42" s="69"/>
      <c r="E42" s="70"/>
      <c r="F42" s="70"/>
      <c r="G42" s="70"/>
      <c r="H42" s="70"/>
      <c r="I42" s="70"/>
      <c r="J42" s="71"/>
    </row>
    <row r="43" spans="2:17">
      <c r="B43" s="69">
        <f>B41+1</f>
        <v>29</v>
      </c>
      <c r="C43" s="59" t="s">
        <v>66</v>
      </c>
      <c r="E43" s="75"/>
      <c r="F43" s="75">
        <f>SUM(F36:F42)</f>
        <v>-1618027212.7049205</v>
      </c>
      <c r="G43" s="75">
        <f>SUM(G36:G42)</f>
        <v>-430512492.95183671</v>
      </c>
      <c r="H43" s="75">
        <f>SUM(H36:H42)</f>
        <v>90407623.519885719</v>
      </c>
      <c r="I43" s="75">
        <f>SUM(I36:I42)</f>
        <v>-1958132082.1368716</v>
      </c>
      <c r="J43" s="71"/>
      <c r="K43" s="76">
        <f>-1958132082</f>
        <v>-1958132082</v>
      </c>
      <c r="L43" s="61"/>
      <c r="M43" s="77">
        <f>I43-K43</f>
        <v>-0.1368715763092041</v>
      </c>
      <c r="O43" s="79"/>
    </row>
    <row r="44" spans="2:17">
      <c r="E44" s="71"/>
      <c r="F44" s="71"/>
      <c r="G44" s="71"/>
      <c r="H44" s="71"/>
      <c r="I44" s="71"/>
      <c r="J44" s="71"/>
    </row>
    <row r="45" spans="2:17">
      <c r="C45" s="68" t="s">
        <v>67</v>
      </c>
      <c r="E45" s="71"/>
      <c r="F45" s="71"/>
      <c r="G45" s="71"/>
      <c r="H45" s="71"/>
      <c r="I45" s="71"/>
      <c r="J45" s="71"/>
      <c r="M45" s="150"/>
    </row>
    <row r="46" spans="2:17">
      <c r="B46" s="80">
        <f>B43+1</f>
        <v>30</v>
      </c>
      <c r="C46" s="60" t="s">
        <v>560</v>
      </c>
      <c r="D46" s="60" t="s">
        <v>140</v>
      </c>
      <c r="E46" s="70">
        <v>-291297865.06999999</v>
      </c>
      <c r="F46" s="70">
        <f>E46*$D$72</f>
        <v>-61172551.664699994</v>
      </c>
      <c r="G46" s="70">
        <f>E46*$D$74</f>
        <v>-24032073.868275002</v>
      </c>
      <c r="H46" s="70">
        <f>-G46*$D$72</f>
        <v>5046735.5123377498</v>
      </c>
      <c r="I46" s="70">
        <f t="shared" ref="I46:I64" si="9">SUM(F46:H46)</f>
        <v>-80157890.020637244</v>
      </c>
      <c r="J46" s="71"/>
      <c r="K46" s="73"/>
      <c r="M46" s="73"/>
    </row>
    <row r="47" spans="2:17">
      <c r="B47" s="69">
        <f t="shared" ref="B47:B64" si="10">B46+1</f>
        <v>31</v>
      </c>
      <c r="C47" s="60" t="s">
        <v>68</v>
      </c>
      <c r="D47" s="60" t="s">
        <v>152</v>
      </c>
      <c r="E47" s="72">
        <v>-94631655.850000009</v>
      </c>
      <c r="F47" s="72">
        <f>E47*$D$72</f>
        <v>-19872647.728500001</v>
      </c>
      <c r="G47" s="72">
        <f>E47*$D$74</f>
        <v>-7807111.6076250011</v>
      </c>
      <c r="H47" s="72">
        <f>-G47*$D$72</f>
        <v>1639493.4376012501</v>
      </c>
      <c r="I47" s="72">
        <f t="shared" si="9"/>
        <v>-26040265.898523752</v>
      </c>
      <c r="J47" s="71"/>
      <c r="K47" s="73"/>
      <c r="M47" s="73"/>
    </row>
    <row r="48" spans="2:17">
      <c r="B48" s="69">
        <f t="shared" si="10"/>
        <v>32</v>
      </c>
      <c r="C48" s="60" t="s">
        <v>561</v>
      </c>
      <c r="D48" s="60" t="s">
        <v>158</v>
      </c>
      <c r="E48" s="72">
        <v>-18180979.310000002</v>
      </c>
      <c r="F48" s="72">
        <f t="shared" ref="F48:F64" si="11">E48*$D$72</f>
        <v>-3818005.6551000006</v>
      </c>
      <c r="G48" s="72">
        <f t="shared" ref="G48:G64" si="12">E48*$D$74</f>
        <v>-1499930.7930750002</v>
      </c>
      <c r="H48" s="72">
        <f t="shared" ref="H48:H64" si="13">-G48*$D$72</f>
        <v>314985.46654575004</v>
      </c>
      <c r="I48" s="72">
        <f t="shared" si="9"/>
        <v>-5002950.9816292506</v>
      </c>
      <c r="J48" s="71"/>
      <c r="K48" s="73"/>
      <c r="M48" s="73"/>
    </row>
    <row r="49" spans="2:15">
      <c r="B49" s="69">
        <f t="shared" si="10"/>
        <v>33</v>
      </c>
      <c r="C49" s="60" t="s">
        <v>562</v>
      </c>
      <c r="D49" s="60" t="s">
        <v>156</v>
      </c>
      <c r="E49" s="72">
        <v>-5951831.0898519121</v>
      </c>
      <c r="F49" s="72">
        <f t="shared" si="11"/>
        <v>-1249884.5288689015</v>
      </c>
      <c r="G49" s="72">
        <f t="shared" si="12"/>
        <v>-491026.06491278275</v>
      </c>
      <c r="H49" s="72">
        <f t="shared" si="13"/>
        <v>103115.47363168438</v>
      </c>
      <c r="I49" s="72">
        <f t="shared" si="9"/>
        <v>-1637795.1201499999</v>
      </c>
      <c r="J49" s="71"/>
      <c r="K49" s="73"/>
      <c r="M49" s="73"/>
    </row>
    <row r="50" spans="2:15">
      <c r="B50" s="69">
        <f t="shared" si="10"/>
        <v>34</v>
      </c>
      <c r="C50" s="60" t="s">
        <v>563</v>
      </c>
      <c r="D50" s="60" t="s">
        <v>155</v>
      </c>
      <c r="E50" s="72">
        <v>-5812051.8947206326</v>
      </c>
      <c r="F50" s="72">
        <f t="shared" si="11"/>
        <v>-1220530.8978913329</v>
      </c>
      <c r="G50" s="72">
        <f t="shared" si="12"/>
        <v>-479494.28131445224</v>
      </c>
      <c r="H50" s="72">
        <f t="shared" si="13"/>
        <v>100693.79907603496</v>
      </c>
      <c r="I50" s="72">
        <f t="shared" si="9"/>
        <v>-1599331.3801297501</v>
      </c>
      <c r="J50" s="71"/>
      <c r="K50" s="73"/>
      <c r="M50" s="73"/>
    </row>
    <row r="51" spans="2:15">
      <c r="B51" s="69">
        <f t="shared" si="10"/>
        <v>35</v>
      </c>
      <c r="C51" s="60" t="s">
        <v>564</v>
      </c>
      <c r="D51" s="60" t="s">
        <v>565</v>
      </c>
      <c r="E51" s="72">
        <v>-48142657.68</v>
      </c>
      <c r="F51" s="72">
        <f t="shared" si="11"/>
        <v>-10109958.1128</v>
      </c>
      <c r="G51" s="72">
        <f t="shared" si="12"/>
        <v>-3971769.2586000003</v>
      </c>
      <c r="H51" s="72">
        <f t="shared" si="13"/>
        <v>834071.544306</v>
      </c>
      <c r="I51" s="72">
        <f t="shared" si="9"/>
        <v>-13247655.827094</v>
      </c>
      <c r="J51" s="71"/>
      <c r="K51" s="73"/>
      <c r="M51" s="73"/>
    </row>
    <row r="52" spans="2:15">
      <c r="B52" s="69">
        <f t="shared" si="10"/>
        <v>36</v>
      </c>
      <c r="C52" s="60" t="s">
        <v>566</v>
      </c>
      <c r="D52" s="60" t="s">
        <v>162</v>
      </c>
      <c r="E52" s="72">
        <v>-24012238</v>
      </c>
      <c r="F52" s="72">
        <f t="shared" si="11"/>
        <v>-5042569.9799999995</v>
      </c>
      <c r="G52" s="72">
        <f t="shared" si="12"/>
        <v>-1981009.635</v>
      </c>
      <c r="H52" s="72">
        <f t="shared" si="13"/>
        <v>416012.02334999997</v>
      </c>
      <c r="I52" s="72">
        <f t="shared" si="9"/>
        <v>-6607567.5916499989</v>
      </c>
      <c r="J52" s="71"/>
      <c r="K52" s="73"/>
      <c r="M52" s="73"/>
    </row>
    <row r="53" spans="2:15">
      <c r="B53" s="69">
        <f t="shared" si="10"/>
        <v>37</v>
      </c>
      <c r="C53" s="60" t="s">
        <v>69</v>
      </c>
      <c r="D53" s="60" t="s">
        <v>159</v>
      </c>
      <c r="E53" s="72">
        <v>-6285054.9299999997</v>
      </c>
      <c r="F53" s="72">
        <f t="shared" si="11"/>
        <v>-1319861.5352999999</v>
      </c>
      <c r="G53" s="72">
        <f t="shared" si="12"/>
        <v>-518517.03172500001</v>
      </c>
      <c r="H53" s="72">
        <f t="shared" si="13"/>
        <v>108888.57666224999</v>
      </c>
      <c r="I53" s="72">
        <f t="shared" si="9"/>
        <v>-1729489.9903627497</v>
      </c>
      <c r="J53" s="71"/>
      <c r="K53" s="73"/>
      <c r="M53" s="73"/>
    </row>
    <row r="54" spans="2:15">
      <c r="B54" s="69">
        <f t="shared" si="10"/>
        <v>38</v>
      </c>
      <c r="C54" s="60" t="s">
        <v>567</v>
      </c>
      <c r="D54" s="60" t="s">
        <v>160</v>
      </c>
      <c r="E54" s="72">
        <v>-276798863.92000002</v>
      </c>
      <c r="F54" s="72">
        <f t="shared" si="11"/>
        <v>-58127761.423200004</v>
      </c>
      <c r="G54" s="72">
        <f t="shared" si="12"/>
        <v>-22835906.273400001</v>
      </c>
      <c r="H54" s="72">
        <f t="shared" si="13"/>
        <v>4795540.3174139997</v>
      </c>
      <c r="I54" s="72">
        <f t="shared" si="9"/>
        <v>-76168127.379186004</v>
      </c>
      <c r="J54" s="71"/>
      <c r="K54" s="73"/>
      <c r="M54" s="73"/>
    </row>
    <row r="55" spans="2:15">
      <c r="B55" s="69">
        <f t="shared" si="10"/>
        <v>39</v>
      </c>
      <c r="C55" s="60" t="s">
        <v>568</v>
      </c>
      <c r="D55" s="60" t="s">
        <v>568</v>
      </c>
      <c r="E55" s="72">
        <v>-75497319</v>
      </c>
      <c r="F55" s="72">
        <f t="shared" si="11"/>
        <v>-15854436.99</v>
      </c>
      <c r="G55" s="72">
        <f t="shared" si="12"/>
        <v>-6228528.8174999999</v>
      </c>
      <c r="H55" s="72">
        <f t="shared" si="13"/>
        <v>1307991.051675</v>
      </c>
      <c r="I55" s="72">
        <f t="shared" si="9"/>
        <v>-20774974.755825002</v>
      </c>
      <c r="J55" s="71"/>
      <c r="K55" s="73"/>
      <c r="M55" s="73"/>
    </row>
    <row r="56" spans="2:15">
      <c r="B56" s="69">
        <f t="shared" si="10"/>
        <v>40</v>
      </c>
      <c r="C56" s="60" t="s">
        <v>569</v>
      </c>
      <c r="D56" s="60" t="s">
        <v>569</v>
      </c>
      <c r="E56" s="72">
        <v>-20322768.77</v>
      </c>
      <c r="F56" s="72">
        <f t="shared" si="11"/>
        <v>-4267781.4416999994</v>
      </c>
      <c r="G56" s="72">
        <f t="shared" si="12"/>
        <v>-1676628.423525</v>
      </c>
      <c r="H56" s="72">
        <f t="shared" si="13"/>
        <v>352091.96894024999</v>
      </c>
      <c r="I56" s="72">
        <f t="shared" si="9"/>
        <v>-5592317.8962847497</v>
      </c>
      <c r="J56" s="71"/>
      <c r="K56" s="73"/>
      <c r="M56" s="73"/>
    </row>
    <row r="57" spans="2:15">
      <c r="B57" s="69">
        <f t="shared" si="10"/>
        <v>41</v>
      </c>
      <c r="C57" s="60" t="s">
        <v>570</v>
      </c>
      <c r="D57" s="60" t="s">
        <v>157</v>
      </c>
      <c r="E57" s="72">
        <v>-555577</v>
      </c>
      <c r="F57" s="72">
        <f t="shared" si="11"/>
        <v>-116671.17</v>
      </c>
      <c r="G57" s="72">
        <f t="shared" si="12"/>
        <v>-45835.102500000001</v>
      </c>
      <c r="H57" s="72">
        <f t="shared" si="13"/>
        <v>9625.3715250000005</v>
      </c>
      <c r="I57" s="72">
        <f t="shared" si="9"/>
        <v>-152880.900975</v>
      </c>
      <c r="J57" s="71"/>
      <c r="K57" s="73"/>
      <c r="M57" s="73"/>
    </row>
    <row r="58" spans="2:15">
      <c r="B58" s="69">
        <f t="shared" si="10"/>
        <v>42</v>
      </c>
      <c r="C58" s="60" t="s">
        <v>571</v>
      </c>
      <c r="D58" s="60" t="s">
        <v>572</v>
      </c>
      <c r="E58" s="72">
        <v>-640669.9</v>
      </c>
      <c r="F58" s="72">
        <f t="shared" si="11"/>
        <v>-134540.679</v>
      </c>
      <c r="G58" s="72">
        <f t="shared" si="12"/>
        <v>-52855.266750000003</v>
      </c>
      <c r="H58" s="72">
        <f t="shared" si="13"/>
        <v>11099.6060175</v>
      </c>
      <c r="I58" s="72">
        <f t="shared" si="9"/>
        <v>-176296.33973250003</v>
      </c>
      <c r="J58" s="71"/>
      <c r="K58" s="73"/>
      <c r="M58" s="73"/>
    </row>
    <row r="59" spans="2:15">
      <c r="B59" s="69">
        <f t="shared" si="10"/>
        <v>43</v>
      </c>
      <c r="C59" s="60" t="s">
        <v>573</v>
      </c>
      <c r="D59" s="60" t="s">
        <v>574</v>
      </c>
      <c r="E59" s="72">
        <v>-4404.9599999999991</v>
      </c>
      <c r="F59" s="72">
        <f t="shared" si="11"/>
        <v>-925.04159999999979</v>
      </c>
      <c r="G59" s="78"/>
      <c r="H59" s="72">
        <f t="shared" si="13"/>
        <v>0</v>
      </c>
      <c r="I59" s="72">
        <f t="shared" si="9"/>
        <v>-925.04159999999979</v>
      </c>
      <c r="J59" s="71"/>
      <c r="K59" s="73"/>
      <c r="M59" s="73"/>
    </row>
    <row r="60" spans="2:15">
      <c r="B60" s="69">
        <f t="shared" si="10"/>
        <v>44</v>
      </c>
      <c r="C60" s="60" t="s">
        <v>575</v>
      </c>
      <c r="D60" s="60" t="s">
        <v>72</v>
      </c>
      <c r="E60" s="72">
        <v>-24787.490000000049</v>
      </c>
      <c r="F60" s="72">
        <f t="shared" si="11"/>
        <v>-5205.3729000000103</v>
      </c>
      <c r="G60" s="72">
        <f t="shared" si="12"/>
        <v>-2044.9679250000042</v>
      </c>
      <c r="H60" s="72">
        <f t="shared" si="13"/>
        <v>429.44326425000088</v>
      </c>
      <c r="I60" s="72">
        <f t="shared" si="9"/>
        <v>-6820.8975607500142</v>
      </c>
      <c r="J60" s="71"/>
      <c r="K60" s="73"/>
      <c r="M60" s="73"/>
    </row>
    <row r="61" spans="2:15">
      <c r="B61" s="69">
        <f t="shared" si="10"/>
        <v>45</v>
      </c>
      <c r="C61" s="60" t="s">
        <v>576</v>
      </c>
      <c r="D61" s="60" t="s">
        <v>161</v>
      </c>
      <c r="E61" s="72">
        <v>-7384859.6799999997</v>
      </c>
      <c r="F61" s="72">
        <f t="shared" si="11"/>
        <v>-1550820.5327999999</v>
      </c>
      <c r="G61" s="72">
        <f t="shared" si="12"/>
        <v>-609250.92359999998</v>
      </c>
      <c r="H61" s="72">
        <f t="shared" si="13"/>
        <v>127942.69395599999</v>
      </c>
      <c r="I61" s="72">
        <f t="shared" si="9"/>
        <v>-2032128.762444</v>
      </c>
      <c r="J61" s="71"/>
      <c r="K61" s="73"/>
      <c r="M61" s="73"/>
    </row>
    <row r="62" spans="2:15">
      <c r="B62" s="69">
        <f t="shared" si="10"/>
        <v>46</v>
      </c>
      <c r="C62" s="60" t="s">
        <v>577</v>
      </c>
      <c r="D62" s="60" t="s">
        <v>73</v>
      </c>
      <c r="E62" s="72">
        <v>-98645259.460000008</v>
      </c>
      <c r="F62" s="72">
        <f t="shared" si="11"/>
        <v>-20715504.4866</v>
      </c>
      <c r="G62" s="72">
        <f t="shared" si="12"/>
        <v>-8138233.9054500014</v>
      </c>
      <c r="H62" s="72">
        <f t="shared" si="13"/>
        <v>1709029.1201445002</v>
      </c>
      <c r="I62" s="72">
        <f t="shared" si="9"/>
        <v>-27144709.2719055</v>
      </c>
      <c r="J62" s="71"/>
      <c r="K62" s="73"/>
      <c r="M62" s="73"/>
    </row>
    <row r="63" spans="2:15">
      <c r="B63" s="69">
        <f t="shared" si="10"/>
        <v>47</v>
      </c>
      <c r="C63" s="60" t="s">
        <v>71</v>
      </c>
      <c r="D63" s="60" t="s">
        <v>154</v>
      </c>
      <c r="E63" s="72">
        <v>-20893300.84</v>
      </c>
      <c r="F63" s="72">
        <f t="shared" si="11"/>
        <v>-4387593.1764000002</v>
      </c>
      <c r="G63" s="72">
        <f t="shared" si="12"/>
        <v>-1723697.3193000001</v>
      </c>
      <c r="H63" s="72">
        <f t="shared" si="13"/>
        <v>361976.43705300003</v>
      </c>
      <c r="I63" s="72">
        <f t="shared" si="9"/>
        <v>-5749314.0586470002</v>
      </c>
      <c r="J63" s="71"/>
      <c r="K63" s="73"/>
      <c r="M63" s="73"/>
      <c r="O63" s="81"/>
    </row>
    <row r="64" spans="2:15">
      <c r="B64" s="69">
        <f t="shared" si="10"/>
        <v>48</v>
      </c>
      <c r="C64" s="60" t="s">
        <v>70</v>
      </c>
      <c r="D64" s="60" t="s">
        <v>153</v>
      </c>
      <c r="E64" s="72">
        <v>-14487384.779999999</v>
      </c>
      <c r="F64" s="72">
        <f t="shared" si="11"/>
        <v>-3042350.8037999999</v>
      </c>
      <c r="G64" s="72">
        <f t="shared" si="12"/>
        <v>-1195209.2443500001</v>
      </c>
      <c r="H64" s="72">
        <f t="shared" si="13"/>
        <v>250993.94131349999</v>
      </c>
      <c r="I64" s="72">
        <f t="shared" si="9"/>
        <v>-3986566.1068365001</v>
      </c>
      <c r="J64" s="71"/>
      <c r="K64" s="73"/>
      <c r="M64" s="73"/>
    </row>
    <row r="65" spans="2:15">
      <c r="B65" s="80"/>
      <c r="E65" s="72"/>
      <c r="F65" s="72"/>
      <c r="G65" s="72"/>
      <c r="H65" s="72"/>
      <c r="I65" s="72"/>
      <c r="J65" s="71"/>
    </row>
    <row r="66" spans="2:15">
      <c r="B66" s="80">
        <f>B64+1</f>
        <v>49</v>
      </c>
      <c r="C66" s="59" t="s">
        <v>74</v>
      </c>
      <c r="E66" s="75">
        <f>SUM(E46:E65)</f>
        <v>-1009569529.6245726</v>
      </c>
      <c r="F66" s="75">
        <f>SUM(F46:F65)</f>
        <v>-212009601.22116023</v>
      </c>
      <c r="G66" s="75">
        <f>SUM(G46:G65)</f>
        <v>-83289122.784827247</v>
      </c>
      <c r="H66" s="75">
        <f>SUM(H46:H65)</f>
        <v>17490715.784813721</v>
      </c>
      <c r="I66" s="75">
        <f>SUM(I46:I65)</f>
        <v>-277808008.22117376</v>
      </c>
      <c r="J66" s="71"/>
      <c r="K66" s="76">
        <f>-277808008</f>
        <v>-277808008</v>
      </c>
      <c r="L66" s="61"/>
      <c r="M66" s="77">
        <f>I66-K66</f>
        <v>-0.22117376327514648</v>
      </c>
      <c r="O66" s="149"/>
    </row>
    <row r="67" spans="2:15">
      <c r="E67" s="71"/>
      <c r="F67" s="71"/>
      <c r="G67" s="71"/>
      <c r="H67" s="71"/>
      <c r="I67" s="71"/>
      <c r="J67" s="71"/>
      <c r="K67" s="82"/>
      <c r="L67" s="62"/>
      <c r="M67" s="82"/>
    </row>
    <row r="68" spans="2:15" ht="14.5" thickBot="1">
      <c r="B68" s="80">
        <f>B66+1</f>
        <v>50</v>
      </c>
      <c r="C68" s="59" t="s">
        <v>75</v>
      </c>
      <c r="E68" s="71"/>
      <c r="F68" s="83">
        <f>F32+F43+F66</f>
        <v>-1582508689.0929077</v>
      </c>
      <c r="G68" s="83">
        <f>G32+G43+G66</f>
        <v>-321057399.49935693</v>
      </c>
      <c r="H68" s="83">
        <f>H32+H43+H66</f>
        <v>67422053.894864976</v>
      </c>
      <c r="I68" s="83">
        <f>I32+I43+I66</f>
        <v>-1836144034.6973999</v>
      </c>
      <c r="J68" s="71"/>
      <c r="K68" s="76">
        <f>SUM(K10:K67)</f>
        <v>-1836144034</v>
      </c>
      <c r="L68" s="61"/>
      <c r="M68" s="77">
        <f>I68-K68</f>
        <v>-0.69739985466003418</v>
      </c>
    </row>
    <row r="69" spans="2:15" ht="14.5" thickTop="1">
      <c r="E69" s="84"/>
    </row>
    <row r="70" spans="2:15">
      <c r="C70" s="85" t="s">
        <v>76</v>
      </c>
      <c r="I70" s="71"/>
      <c r="K70" s="73"/>
      <c r="L70" s="73"/>
    </row>
    <row r="71" spans="2:15" ht="4.5" customHeight="1">
      <c r="I71" s="71"/>
      <c r="K71" s="60" t="s">
        <v>26</v>
      </c>
    </row>
    <row r="72" spans="2:15">
      <c r="C72" s="60" t="s">
        <v>77</v>
      </c>
      <c r="D72" s="86">
        <v>0.21</v>
      </c>
      <c r="I72" s="71"/>
    </row>
    <row r="73" spans="2:15">
      <c r="C73" s="60" t="s">
        <v>78</v>
      </c>
      <c r="D73" s="86">
        <f>-SUM(D74:D74)*0.21</f>
        <v>-1.7325E-2</v>
      </c>
      <c r="I73" s="71"/>
    </row>
    <row r="74" spans="2:15">
      <c r="C74" s="60" t="s">
        <v>43</v>
      </c>
      <c r="D74" s="86">
        <v>8.2500000000000004E-2</v>
      </c>
    </row>
    <row r="75" spans="2:15" ht="4.5" customHeight="1"/>
    <row r="76" spans="2:15">
      <c r="C76" s="59" t="s">
        <v>9</v>
      </c>
      <c r="D76" s="87">
        <f>SUM(D72:D75)</f>
        <v>0.275175</v>
      </c>
    </row>
  </sheetData>
  <mergeCells count="1">
    <mergeCell ref="E5:I5"/>
  </mergeCells>
  <pageMargins left="0.7" right="0.7" top="0.75" bottom="0.75" header="0.3" footer="0.3"/>
  <pageSetup orientation="portrait" horizontalDpi="4294967292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77689-D8E5-417D-81AC-7F743804A120}">
  <sheetPr>
    <tabColor theme="8" tint="0.79998168889431442"/>
    <pageSetUpPr fitToPage="1"/>
  </sheetPr>
  <dimension ref="A1:L45"/>
  <sheetViews>
    <sheetView workbookViewId="0">
      <selection activeCell="O41" sqref="O41"/>
    </sheetView>
  </sheetViews>
  <sheetFormatPr defaultColWidth="9.1796875" defaultRowHeight="12.5"/>
  <cols>
    <col min="1" max="1" width="5.7265625" style="1" customWidth="1"/>
    <col min="2" max="2" width="4.453125" style="1" bestFit="1" customWidth="1"/>
    <col min="3" max="3" width="2.7265625" style="1" customWidth="1"/>
    <col min="4" max="4" width="27.1796875" style="1" bestFit="1" customWidth="1"/>
    <col min="5" max="5" width="2.7265625" style="1" customWidth="1"/>
    <col min="6" max="6" width="15" style="1" bestFit="1" customWidth="1"/>
    <col min="7" max="7" width="2.7265625" style="1" customWidth="1"/>
    <col min="8" max="8" width="15" style="18" bestFit="1" customWidth="1"/>
    <col min="9" max="9" width="2.7265625" style="1" customWidth="1"/>
    <col min="10" max="10" width="20.7265625" style="1" customWidth="1"/>
    <col min="11" max="11" width="2.7265625" style="1" customWidth="1"/>
    <col min="12" max="12" width="15" style="1" bestFit="1" customWidth="1"/>
    <col min="13" max="13" width="5.7265625" style="1" customWidth="1"/>
    <col min="14" max="16384" width="9.1796875" style="1"/>
  </cols>
  <sheetData>
    <row r="1" spans="1:12" ht="13">
      <c r="A1" s="22" t="s">
        <v>27</v>
      </c>
      <c r="H1" s="23"/>
    </row>
    <row r="2" spans="1:12" ht="13">
      <c r="A2" s="22" t="s">
        <v>28</v>
      </c>
      <c r="H2" s="23"/>
    </row>
    <row r="3" spans="1:12" ht="13">
      <c r="A3" s="22" t="s">
        <v>578</v>
      </c>
    </row>
    <row r="5" spans="1:12">
      <c r="B5" s="159" t="s">
        <v>29</v>
      </c>
      <c r="C5" s="159"/>
      <c r="D5" s="159"/>
      <c r="E5" s="159"/>
      <c r="F5" s="159"/>
      <c r="G5" s="159"/>
      <c r="H5" s="159"/>
      <c r="I5" s="159"/>
      <c r="J5" s="159"/>
      <c r="K5" s="159"/>
      <c r="L5" s="159"/>
    </row>
    <row r="6" spans="1:12">
      <c r="B6" s="159"/>
      <c r="C6" s="159"/>
      <c r="D6" s="159"/>
      <c r="E6" s="159"/>
      <c r="F6" s="159"/>
      <c r="G6" s="159"/>
      <c r="H6" s="159"/>
      <c r="I6" s="159"/>
      <c r="J6" s="159"/>
      <c r="K6" s="159"/>
      <c r="L6" s="159"/>
    </row>
    <row r="7" spans="1:12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</row>
    <row r="10" spans="1:12" ht="15" customHeight="1">
      <c r="B10" s="160" t="s">
        <v>30</v>
      </c>
      <c r="C10" s="161"/>
      <c r="D10" s="161"/>
      <c r="E10" s="161"/>
      <c r="F10" s="161"/>
      <c r="G10" s="161"/>
      <c r="H10" s="161"/>
      <c r="I10" s="161"/>
      <c r="J10" s="161"/>
      <c r="K10" s="161"/>
      <c r="L10" s="162"/>
    </row>
    <row r="11" spans="1:12" ht="5.15" customHeight="1"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</row>
    <row r="12" spans="1:12" ht="25">
      <c r="B12" s="24" t="s">
        <v>7</v>
      </c>
      <c r="C12" s="19"/>
      <c r="D12" s="24" t="s">
        <v>31</v>
      </c>
      <c r="E12" s="19"/>
      <c r="F12" s="25" t="s">
        <v>32</v>
      </c>
      <c r="G12" s="19"/>
      <c r="H12" s="88" t="s">
        <v>33</v>
      </c>
      <c r="I12" s="19"/>
      <c r="J12" s="25" t="s">
        <v>34</v>
      </c>
      <c r="K12" s="19"/>
      <c r="L12" s="25" t="s">
        <v>35</v>
      </c>
    </row>
    <row r="13" spans="1:12" ht="5.15" customHeight="1"/>
    <row r="14" spans="1:12">
      <c r="B14" s="14">
        <v>1</v>
      </c>
      <c r="D14" s="20" t="s">
        <v>36</v>
      </c>
      <c r="F14" s="26">
        <v>-123433079.84</v>
      </c>
      <c r="G14" s="26"/>
      <c r="H14" s="26">
        <v>66448027.000000007</v>
      </c>
      <c r="I14" s="26"/>
      <c r="J14" s="26">
        <f>H14-F14</f>
        <v>189881106.84</v>
      </c>
      <c r="K14" s="26"/>
      <c r="L14" s="26">
        <f>F14-H14</f>
        <v>-189881106.84</v>
      </c>
    </row>
    <row r="15" spans="1:12" ht="5.15" customHeight="1">
      <c r="D15" s="20"/>
      <c r="F15" s="18"/>
    </row>
    <row r="16" spans="1:12">
      <c r="B16" s="14">
        <v>2</v>
      </c>
      <c r="D16" s="20" t="s">
        <v>37</v>
      </c>
      <c r="F16" s="18">
        <v>123433080.98</v>
      </c>
      <c r="H16" s="18">
        <v>-51140869.189999998</v>
      </c>
      <c r="J16" s="21">
        <f>H16-F16</f>
        <v>-174573950.17000002</v>
      </c>
      <c r="L16" s="21">
        <f>F16-H16</f>
        <v>174573950.17000002</v>
      </c>
    </row>
    <row r="17" spans="2:12" ht="5.15" customHeight="1">
      <c r="F17" s="27"/>
      <c r="H17" s="28"/>
      <c r="J17" s="28"/>
      <c r="L17" s="28"/>
    </row>
    <row r="18" spans="2:12" ht="13">
      <c r="B18" s="29">
        <v>3</v>
      </c>
      <c r="C18" s="22"/>
      <c r="D18" s="22" t="s">
        <v>38</v>
      </c>
      <c r="E18" s="22"/>
      <c r="F18" s="30">
        <f>SUM(F14:F17)</f>
        <v>1.1400000005960464</v>
      </c>
      <c r="G18" s="30"/>
      <c r="H18" s="30">
        <f>SUM(H14:H17)</f>
        <v>15307157.81000001</v>
      </c>
      <c r="I18" s="30"/>
      <c r="J18" s="30">
        <f>SUM(J14:J17)</f>
        <v>15307156.669999987</v>
      </c>
      <c r="K18" s="30"/>
      <c r="L18" s="30">
        <f>SUM(L14:L17)</f>
        <v>-15307156.669999987</v>
      </c>
    </row>
    <row r="19" spans="2:12" ht="5.15" customHeight="1"/>
    <row r="20" spans="2:12">
      <c r="B20" s="14">
        <f>B18+1</f>
        <v>4</v>
      </c>
      <c r="D20" s="31" t="s">
        <v>39</v>
      </c>
      <c r="F20" s="31"/>
      <c r="G20" s="18"/>
      <c r="J20" s="32">
        <v>0.23819968877642755</v>
      </c>
      <c r="K20" s="32"/>
      <c r="L20" s="32">
        <f>J20</f>
        <v>0.23819968877642755</v>
      </c>
    </row>
    <row r="21" spans="2:12" ht="5.15" customHeight="1">
      <c r="B21" s="14"/>
      <c r="D21" s="18"/>
      <c r="F21" s="18"/>
      <c r="G21" s="18"/>
      <c r="J21" s="27"/>
      <c r="L21" s="27"/>
    </row>
    <row r="22" spans="2:12" ht="13">
      <c r="B22" s="29">
        <f>B20+1</f>
        <v>5</v>
      </c>
      <c r="D22" s="33" t="s">
        <v>40</v>
      </c>
      <c r="E22" s="22"/>
      <c r="F22" s="33"/>
      <c r="G22" s="33"/>
      <c r="H22" s="33"/>
      <c r="I22" s="22"/>
      <c r="J22" s="34">
        <f>J18*J20</f>
        <v>3646159.9548460143</v>
      </c>
      <c r="K22" s="34"/>
      <c r="L22" s="34">
        <f>L18*L20</f>
        <v>-3646159.9548460143</v>
      </c>
    </row>
    <row r="23" spans="2:12" ht="5.15" customHeight="1">
      <c r="B23" s="14"/>
      <c r="D23" s="18"/>
      <c r="F23" s="18"/>
      <c r="G23" s="18"/>
    </row>
    <row r="24" spans="2:12">
      <c r="B24" s="14">
        <f>B22+1</f>
        <v>6</v>
      </c>
      <c r="D24" s="31" t="s">
        <v>41</v>
      </c>
      <c r="F24" s="31"/>
      <c r="G24" s="18"/>
      <c r="J24" s="32">
        <v>0.21</v>
      </c>
      <c r="K24" s="32"/>
      <c r="L24" s="32">
        <v>0.21</v>
      </c>
    </row>
    <row r="25" spans="2:12" ht="5.15" customHeight="1">
      <c r="B25" s="14"/>
      <c r="D25" s="18"/>
      <c r="F25" s="18"/>
      <c r="G25" s="18"/>
    </row>
    <row r="26" spans="2:12" ht="13.5" thickBot="1">
      <c r="B26" s="29">
        <f>B24+1</f>
        <v>7</v>
      </c>
      <c r="D26" s="33" t="s">
        <v>42</v>
      </c>
      <c r="F26" s="33"/>
      <c r="G26" s="33"/>
      <c r="H26" s="33"/>
      <c r="I26" s="22"/>
      <c r="J26" s="35">
        <f>J22*J24</f>
        <v>765693.59051766293</v>
      </c>
      <c r="K26" s="30"/>
      <c r="L26" s="35">
        <f>L22*L24</f>
        <v>-765693.59051766293</v>
      </c>
    </row>
    <row r="27" spans="2:12" ht="13" thickTop="1"/>
    <row r="28" spans="2:12" ht="15" customHeight="1">
      <c r="B28" s="160" t="s">
        <v>43</v>
      </c>
      <c r="C28" s="161"/>
      <c r="D28" s="161"/>
      <c r="E28" s="161"/>
      <c r="F28" s="161"/>
      <c r="G28" s="161"/>
      <c r="H28" s="161"/>
      <c r="I28" s="161"/>
      <c r="J28" s="161"/>
      <c r="K28" s="161"/>
      <c r="L28" s="162"/>
    </row>
    <row r="29" spans="2:12" ht="5.15" customHeight="1"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</row>
    <row r="30" spans="2:12" ht="25">
      <c r="B30" s="24" t="s">
        <v>7</v>
      </c>
      <c r="C30" s="19"/>
      <c r="D30" s="24" t="s">
        <v>31</v>
      </c>
      <c r="E30" s="19"/>
      <c r="F30" s="25" t="s">
        <v>32</v>
      </c>
      <c r="G30" s="19"/>
      <c r="H30" s="88" t="s">
        <v>33</v>
      </c>
      <c r="I30" s="19"/>
      <c r="J30" s="25" t="s">
        <v>34</v>
      </c>
      <c r="K30" s="19"/>
      <c r="L30" s="25" t="s">
        <v>35</v>
      </c>
    </row>
    <row r="31" spans="2:12" ht="5.15" customHeight="1"/>
    <row r="32" spans="2:12">
      <c r="B32" s="14">
        <v>1</v>
      </c>
      <c r="D32" s="20" t="s">
        <v>36</v>
      </c>
      <c r="F32" s="26">
        <f>F14</f>
        <v>-123433079.84</v>
      </c>
      <c r="G32" s="26"/>
      <c r="H32" s="26">
        <v>117453015.38999999</v>
      </c>
      <c r="I32" s="26"/>
      <c r="J32" s="26">
        <f>H32-F32</f>
        <v>240886095.22999999</v>
      </c>
      <c r="K32" s="26"/>
      <c r="L32" s="26">
        <f>F32-H32</f>
        <v>-240886095.22999999</v>
      </c>
    </row>
    <row r="33" spans="2:12" ht="5.15" customHeight="1">
      <c r="D33" s="20"/>
      <c r="F33" s="18"/>
    </row>
    <row r="34" spans="2:12">
      <c r="B34" s="14">
        <v>2</v>
      </c>
      <c r="D34" s="20" t="s">
        <v>37</v>
      </c>
      <c r="F34" s="18">
        <f>F16</f>
        <v>123433080.98</v>
      </c>
      <c r="H34" s="18">
        <v>-90063441.060000002</v>
      </c>
      <c r="J34" s="21">
        <f>H34-F34</f>
        <v>-213496522.04000002</v>
      </c>
      <c r="L34" s="21">
        <f>F34-H34</f>
        <v>213496522.04000002</v>
      </c>
    </row>
    <row r="35" spans="2:12" ht="5.15" customHeight="1">
      <c r="F35" s="27"/>
      <c r="H35" s="28"/>
      <c r="J35" s="28"/>
      <c r="L35" s="28"/>
    </row>
    <row r="36" spans="2:12" ht="13">
      <c r="B36" s="29">
        <v>3</v>
      </c>
      <c r="C36" s="22"/>
      <c r="D36" s="22" t="s">
        <v>38</v>
      </c>
      <c r="E36" s="22"/>
      <c r="F36" s="30">
        <f>SUM(F32:F35)</f>
        <v>1.1400000005960464</v>
      </c>
      <c r="G36" s="30"/>
      <c r="H36" s="30">
        <f>SUM(H32:H35)</f>
        <v>27389574.329999983</v>
      </c>
      <c r="I36" s="30"/>
      <c r="J36" s="30">
        <f>SUM(J32:J35)</f>
        <v>27389573.189999968</v>
      </c>
      <c r="K36" s="30"/>
      <c r="L36" s="30">
        <f>SUM(L32:L35)</f>
        <v>-27389573.189999968</v>
      </c>
    </row>
    <row r="37" spans="2:12" ht="5.15" customHeight="1"/>
    <row r="38" spans="2:12">
      <c r="B38" s="14">
        <f>B36+1</f>
        <v>4</v>
      </c>
      <c r="D38" s="31" t="s">
        <v>39</v>
      </c>
      <c r="F38" s="31"/>
      <c r="G38" s="18"/>
      <c r="J38" s="32">
        <f>J20</f>
        <v>0.23819968877642755</v>
      </c>
      <c r="K38" s="32"/>
      <c r="L38" s="32">
        <f>L20</f>
        <v>0.23819968877642755</v>
      </c>
    </row>
    <row r="39" spans="2:12" ht="5.15" customHeight="1">
      <c r="B39" s="14"/>
      <c r="D39" s="18"/>
      <c r="F39" s="18"/>
      <c r="G39" s="18"/>
      <c r="J39" s="27"/>
      <c r="L39" s="27"/>
    </row>
    <row r="40" spans="2:12" ht="13">
      <c r="B40" s="29">
        <f>B38+1</f>
        <v>5</v>
      </c>
      <c r="D40" s="33" t="s">
        <v>40</v>
      </c>
      <c r="E40" s="22"/>
      <c r="F40" s="33"/>
      <c r="G40" s="33"/>
      <c r="H40" s="33"/>
      <c r="I40" s="22"/>
      <c r="J40" s="34">
        <f>J36*J38</f>
        <v>6524187.8095771763</v>
      </c>
      <c r="K40" s="34"/>
      <c r="L40" s="34">
        <f>L36*L38</f>
        <v>-6524187.8095771763</v>
      </c>
    </row>
    <row r="41" spans="2:12" ht="5.15" customHeight="1">
      <c r="B41" s="14"/>
      <c r="D41" s="18"/>
      <c r="F41" s="18"/>
      <c r="G41" s="18"/>
    </row>
    <row r="42" spans="2:12">
      <c r="B42" s="14">
        <f>B40+1</f>
        <v>6</v>
      </c>
      <c r="D42" s="31" t="s">
        <v>44</v>
      </c>
      <c r="F42" s="31"/>
      <c r="G42" s="18"/>
      <c r="J42" s="32">
        <f>0.0825*0.79</f>
        <v>6.5175000000000011E-2</v>
      </c>
      <c r="K42" s="32"/>
      <c r="L42" s="32">
        <f>0.0825*0.79</f>
        <v>6.5175000000000011E-2</v>
      </c>
    </row>
    <row r="43" spans="2:12" ht="5.15" customHeight="1">
      <c r="B43" s="14"/>
      <c r="D43" s="18"/>
      <c r="F43" s="18"/>
      <c r="G43" s="18"/>
    </row>
    <row r="44" spans="2:12" ht="13.5" thickBot="1">
      <c r="B44" s="29">
        <f>B42+1</f>
        <v>7</v>
      </c>
      <c r="D44" s="33" t="s">
        <v>38</v>
      </c>
      <c r="F44" s="33"/>
      <c r="G44" s="33"/>
      <c r="H44" s="33"/>
      <c r="I44" s="22"/>
      <c r="J44" s="35">
        <f>J40*J42</f>
        <v>425213.94048919255</v>
      </c>
      <c r="K44" s="30"/>
      <c r="L44" s="35">
        <f>L40*L42</f>
        <v>-425213.94048919255</v>
      </c>
    </row>
    <row r="45" spans="2:12" ht="13" thickTop="1"/>
  </sheetData>
  <mergeCells count="3">
    <mergeCell ref="B5:L7"/>
    <mergeCell ref="B10:L10"/>
    <mergeCell ref="B28:L28"/>
  </mergeCells>
  <pageMargins left="0.7" right="0.7" top="0.75" bottom="0.75" header="0.3" footer="0.3"/>
  <pageSetup scale="77" orientation="portrait" r:id="rId1"/>
  <headerFooter>
    <oddFooter>&amp;C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2120D-2C60-4303-BA5F-33ED433C28CB}">
  <dimension ref="A1:AT37"/>
  <sheetViews>
    <sheetView topLeftCell="U13" workbookViewId="0">
      <selection activeCell="AH33" sqref="AH33"/>
    </sheetView>
  </sheetViews>
  <sheetFormatPr defaultColWidth="9.1796875" defaultRowHeight="12.5"/>
  <cols>
    <col min="1" max="1" width="2.7265625" style="37" customWidth="1"/>
    <col min="2" max="2" width="8.81640625" style="37" customWidth="1"/>
    <col min="3" max="3" width="1.54296875" style="37" customWidth="1"/>
    <col min="4" max="4" width="13.81640625" style="37" bestFit="1" customWidth="1"/>
    <col min="5" max="5" width="1.54296875" style="37" customWidth="1"/>
    <col min="6" max="6" width="13.7265625" style="37" customWidth="1"/>
    <col min="7" max="7" width="1.54296875" style="37" customWidth="1"/>
    <col min="8" max="8" width="14.7265625" style="37" customWidth="1"/>
    <col min="9" max="9" width="1.54296875" style="37" customWidth="1"/>
    <col min="10" max="10" width="13.7265625" style="37" customWidth="1"/>
    <col min="11" max="11" width="1.54296875" style="37" customWidth="1"/>
    <col min="12" max="12" width="13.7265625" style="37" customWidth="1"/>
    <col min="13" max="13" width="1.54296875" style="37" customWidth="1"/>
    <col min="14" max="14" width="13.7265625" style="37" customWidth="1"/>
    <col min="15" max="15" width="1.54296875" style="37" customWidth="1"/>
    <col min="16" max="16" width="13.7265625" style="37" customWidth="1"/>
    <col min="17" max="17" width="1.54296875" style="37" customWidth="1"/>
    <col min="18" max="18" width="13.7265625" style="37" customWidth="1"/>
    <col min="19" max="19" width="1.54296875" style="37" customWidth="1"/>
    <col min="20" max="20" width="13.7265625" style="37" customWidth="1"/>
    <col min="21" max="21" width="1.54296875" style="37" customWidth="1"/>
    <col min="22" max="22" width="13.7265625" style="37" customWidth="1"/>
    <col min="23" max="23" width="1.54296875" style="37" customWidth="1"/>
    <col min="24" max="24" width="13.7265625" style="37" customWidth="1"/>
    <col min="25" max="25" width="1.54296875" style="37" customWidth="1"/>
    <col min="26" max="26" width="13.7265625" style="37" customWidth="1"/>
    <col min="27" max="27" width="1.54296875" style="37" customWidth="1"/>
    <col min="28" max="28" width="13.7265625" style="37" customWidth="1"/>
    <col min="29" max="29" width="1.54296875" style="37" customWidth="1"/>
    <col min="30" max="30" width="13.7265625" style="37" customWidth="1"/>
    <col min="31" max="31" width="1.54296875" style="37" customWidth="1"/>
    <col min="32" max="32" width="12" style="37" bestFit="1" customWidth="1"/>
    <col min="33" max="33" width="1.54296875" style="37" customWidth="1"/>
    <col min="34" max="34" width="13.81640625" style="37" bestFit="1" customWidth="1"/>
    <col min="35" max="35" width="1.54296875" style="37" customWidth="1"/>
    <col min="36" max="36" width="13.81640625" style="37" bestFit="1" customWidth="1"/>
    <col min="37" max="37" width="1.54296875" style="37" customWidth="1"/>
    <col min="38" max="38" width="13.81640625" style="37" bestFit="1" customWidth="1"/>
    <col min="39" max="39" width="1.54296875" style="37" customWidth="1"/>
    <col min="40" max="40" width="13.81640625" style="37" bestFit="1" customWidth="1"/>
    <col min="41" max="41" width="1.54296875" style="37" customWidth="1"/>
    <col min="42" max="42" width="13.81640625" style="37" bestFit="1" customWidth="1"/>
    <col min="43" max="43" width="1.54296875" style="37" customWidth="1"/>
    <col min="44" max="44" width="12.453125" style="37" bestFit="1" customWidth="1"/>
    <col min="45" max="45" width="1.54296875" style="37" customWidth="1"/>
    <col min="46" max="46" width="14" style="37" bestFit="1" customWidth="1"/>
    <col min="47" max="16384" width="9.1796875" style="37"/>
  </cols>
  <sheetData>
    <row r="1" spans="1:46" ht="13">
      <c r="A1" s="36" t="s">
        <v>79</v>
      </c>
      <c r="AB1" s="23"/>
      <c r="AF1" s="38"/>
    </row>
    <row r="2" spans="1:46" ht="13">
      <c r="A2" s="39" t="s">
        <v>80</v>
      </c>
      <c r="AB2" s="23"/>
    </row>
    <row r="3" spans="1:46" ht="13">
      <c r="A3" s="39" t="s">
        <v>535</v>
      </c>
    </row>
    <row r="4" spans="1:46"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  <c r="AD4" s="40"/>
      <c r="AE4" s="40"/>
      <c r="AF4" s="40"/>
    </row>
    <row r="6" spans="1:46" ht="25">
      <c r="B6" s="41" t="s">
        <v>81</v>
      </c>
      <c r="D6" s="41" t="s">
        <v>82</v>
      </c>
      <c r="F6" s="41" t="s">
        <v>83</v>
      </c>
      <c r="H6" s="42" t="s">
        <v>84</v>
      </c>
      <c r="J6" s="42" t="s">
        <v>85</v>
      </c>
      <c r="L6" s="42" t="s">
        <v>86</v>
      </c>
      <c r="N6" s="42" t="s">
        <v>87</v>
      </c>
      <c r="P6" s="42" t="s">
        <v>88</v>
      </c>
      <c r="R6" s="42" t="s">
        <v>89</v>
      </c>
      <c r="T6" s="42" t="s">
        <v>90</v>
      </c>
      <c r="V6" s="42" t="s">
        <v>91</v>
      </c>
      <c r="X6" s="42" t="s">
        <v>92</v>
      </c>
      <c r="Z6" s="42" t="s">
        <v>93</v>
      </c>
      <c r="AB6" s="42" t="s">
        <v>94</v>
      </c>
      <c r="AD6" s="42" t="s">
        <v>95</v>
      </c>
      <c r="AF6" s="42" t="s">
        <v>96</v>
      </c>
      <c r="AH6" s="42" t="s">
        <v>97</v>
      </c>
      <c r="AJ6" s="42" t="s">
        <v>98</v>
      </c>
      <c r="AL6" s="42" t="s">
        <v>163</v>
      </c>
      <c r="AN6" s="42" t="s">
        <v>473</v>
      </c>
      <c r="AP6" s="42" t="s">
        <v>579</v>
      </c>
      <c r="AR6" s="42" t="s">
        <v>99</v>
      </c>
      <c r="AT6" s="42" t="s">
        <v>100</v>
      </c>
    </row>
    <row r="7" spans="1:46">
      <c r="H7" s="43"/>
    </row>
    <row r="8" spans="1:46">
      <c r="B8" s="44">
        <v>2005</v>
      </c>
      <c r="D8" s="18">
        <f>'3b. AFUDC Equity Incurred'!L9</f>
        <v>346683</v>
      </c>
      <c r="F8" s="18">
        <f>'3b. AFUDC Equity Incurred'!N9</f>
        <v>346683</v>
      </c>
      <c r="H8" s="18">
        <f>ROUND(-$F$8*H29*0.5,0)</f>
        <v>-3921</v>
      </c>
      <c r="J8" s="18">
        <f>ROUND(-$F$8*J29,0)</f>
        <v>-7843</v>
      </c>
      <c r="L8" s="18">
        <f>ROUND(-$F$8*L29,0)</f>
        <v>-7843</v>
      </c>
      <c r="N8" s="18">
        <f>ROUND(-$F$8*N29,0)</f>
        <v>-7843</v>
      </c>
      <c r="P8" s="18">
        <f>ROUND(-$F$8*P29,0)</f>
        <v>-7682</v>
      </c>
      <c r="R8" s="18">
        <f>ROUND(-$F$8*R29,0)</f>
        <v>-7682</v>
      </c>
      <c r="T8" s="18">
        <f>ROUND(-$F$8*T29,0)</f>
        <v>-7682</v>
      </c>
      <c r="V8" s="18">
        <f>ROUND(-$F$8*V29,0)</f>
        <v>-7682</v>
      </c>
      <c r="X8" s="18">
        <f>ROUND(-$F$8*X29,0)</f>
        <v>-7682</v>
      </c>
      <c r="Z8" s="18">
        <f>ROUND(-$F$8*Z29,0)</f>
        <v>-7987</v>
      </c>
      <c r="AB8" s="18">
        <f>ROUND(-$F$8*AB29,0)</f>
        <v>-7987</v>
      </c>
      <c r="AD8" s="18">
        <f>ROUND(-$F$8*AD29,0)</f>
        <v>-7987</v>
      </c>
      <c r="AF8" s="18">
        <f>ROUND(-$F$8*AF29,0)</f>
        <v>-7987</v>
      </c>
      <c r="AH8" s="18">
        <f>ROUND(-$F$8*AH29,0)</f>
        <v>-7987</v>
      </c>
      <c r="AJ8" s="18">
        <f>ROUND(-F8*$AJ$29,0)</f>
        <v>-7987</v>
      </c>
      <c r="AL8" s="18">
        <f>ROUND(-F8*$AL$29,0)</f>
        <v>-10382</v>
      </c>
      <c r="AN8" s="18">
        <f>ROUND(-F8*$AN$29,0)</f>
        <v>-10382</v>
      </c>
      <c r="AP8" s="18">
        <f>ROUND(-F8*$AP$29,0)</f>
        <v>-10382</v>
      </c>
      <c r="AR8" s="18">
        <f>SUM(H8:AQ8)</f>
        <v>-144928</v>
      </c>
      <c r="AT8" s="18">
        <f>D8+AR8</f>
        <v>201755</v>
      </c>
    </row>
    <row r="9" spans="1:46">
      <c r="B9" s="44">
        <v>2006</v>
      </c>
      <c r="D9" s="18">
        <f>'3b. AFUDC Equity Incurred'!L10</f>
        <v>1278901.9462671704</v>
      </c>
      <c r="F9" s="18">
        <f>'3b. AFUDC Equity Incurred'!N10</f>
        <v>1278901.9462671704</v>
      </c>
      <c r="H9" s="18">
        <v>0</v>
      </c>
      <c r="J9" s="18">
        <f>-F9*J29*0.5</f>
        <v>-14465.458525500208</v>
      </c>
      <c r="L9" s="18">
        <f>-F9*L29</f>
        <v>-28930.917051000415</v>
      </c>
      <c r="M9" s="18"/>
      <c r="N9" s="18">
        <f>-$F$9*N29</f>
        <v>-28930.917051000415</v>
      </c>
      <c r="O9" s="18"/>
      <c r="P9" s="18">
        <f>-$F$9*P29</f>
        <v>-28339.864085994308</v>
      </c>
      <c r="R9" s="18">
        <f>-$F$9*R29</f>
        <v>-28339.864085994308</v>
      </c>
      <c r="T9" s="18">
        <f>-$F$9*T29</f>
        <v>-28339.864085994308</v>
      </c>
      <c r="V9" s="18">
        <f>-$F$9*V29</f>
        <v>-28339.864085994308</v>
      </c>
      <c r="X9" s="18">
        <f>-$F$9*X29</f>
        <v>-28339.864085994308</v>
      </c>
      <c r="Z9" s="18">
        <f>-$F$9*Z29</f>
        <v>-29462.778869168673</v>
      </c>
      <c r="AB9" s="18">
        <f>-$F$9*AB29</f>
        <v>-29462.778869168673</v>
      </c>
      <c r="AD9" s="18">
        <f>-$F$9*AD29</f>
        <v>-29462.778869168673</v>
      </c>
      <c r="AF9" s="18">
        <f>-$F$9*AF29</f>
        <v>-29462.778869168673</v>
      </c>
      <c r="AH9" s="18">
        <f>-$F$9*AH29</f>
        <v>-29462.778869168673</v>
      </c>
      <c r="AJ9" s="18">
        <f t="shared" ref="AJ9:AJ21" si="0">ROUND(-F9*$AJ$29,0)</f>
        <v>-29463</v>
      </c>
      <c r="AL9" s="18">
        <f>ROUND(-F9*$AL$29,0)</f>
        <v>-38300</v>
      </c>
      <c r="AN9" s="18">
        <f t="shared" ref="AN9:AN23" si="1">ROUND(-F9*$AN$29,0)</f>
        <v>-38300</v>
      </c>
      <c r="AP9" s="18">
        <f t="shared" ref="AP9:AP24" si="2">ROUND(-F9*$AP$29,0)</f>
        <v>-38300</v>
      </c>
      <c r="AR9" s="18">
        <f t="shared" ref="AR9:AR25" si="3">SUM(H9:AQ9)</f>
        <v>-505703.50740331592</v>
      </c>
      <c r="AT9" s="18">
        <f t="shared" ref="AT9:AT23" si="4">D9+AR9</f>
        <v>773198.43886385439</v>
      </c>
    </row>
    <row r="10" spans="1:46">
      <c r="B10" s="44">
        <v>2007</v>
      </c>
      <c r="D10" s="18">
        <f>'3b. AFUDC Equity Incurred'!L11</f>
        <v>-555097</v>
      </c>
      <c r="F10" s="18">
        <f>'3b. AFUDC Equity Incurred'!N11</f>
        <v>-555097</v>
      </c>
      <c r="H10" s="18">
        <v>0</v>
      </c>
      <c r="J10" s="18">
        <v>0</v>
      </c>
      <c r="L10" s="18">
        <f>-F10*L29*0.5</f>
        <v>6278.6147558587954</v>
      </c>
      <c r="M10" s="18"/>
      <c r="N10" s="18">
        <f>-$F$10*N29</f>
        <v>12557.229511717591</v>
      </c>
      <c r="P10" s="18">
        <f>-$F$10*P29</f>
        <v>12300.687773960743</v>
      </c>
      <c r="R10" s="18">
        <f>-$F$10*R29</f>
        <v>12300.687773960743</v>
      </c>
      <c r="T10" s="18">
        <f>-$F$10*T29</f>
        <v>12300.687773960743</v>
      </c>
      <c r="V10" s="18">
        <f>-$F$10*V29</f>
        <v>12300.687773960743</v>
      </c>
      <c r="X10" s="18">
        <f>-$F$10*X29</f>
        <v>12300.687773960743</v>
      </c>
      <c r="Z10" s="18">
        <f>-$F$10*Z29</f>
        <v>12788.079813057322</v>
      </c>
      <c r="AB10" s="18">
        <f>-$F$10*AB29</f>
        <v>12788.079813057322</v>
      </c>
      <c r="AD10" s="18">
        <f>-$F$10*AD29</f>
        <v>12788.079813057322</v>
      </c>
      <c r="AF10" s="18">
        <f>-$F$10*AF29</f>
        <v>12788.079813057322</v>
      </c>
      <c r="AH10" s="18">
        <f>-$F$10*AH29</f>
        <v>12788.079813057322</v>
      </c>
      <c r="AJ10" s="18">
        <f t="shared" si="0"/>
        <v>12788</v>
      </c>
      <c r="AL10" s="18">
        <f t="shared" ref="AL10:AL22" si="5">ROUND(-F10*$AL$29,0)</f>
        <v>16624</v>
      </c>
      <c r="AN10" s="18">
        <f t="shared" si="1"/>
        <v>16624</v>
      </c>
      <c r="AP10" s="18">
        <f t="shared" si="2"/>
        <v>16624</v>
      </c>
      <c r="AR10" s="18">
        <f t="shared" si="3"/>
        <v>206939.68220266671</v>
      </c>
      <c r="AT10" s="18">
        <f t="shared" si="4"/>
        <v>-348157.31779733329</v>
      </c>
    </row>
    <row r="11" spans="1:46">
      <c r="B11" s="44">
        <v>2008</v>
      </c>
      <c r="D11" s="18">
        <f>'3b. AFUDC Equity Incurred'!L12</f>
        <v>1367472</v>
      </c>
      <c r="F11" s="18">
        <f>'3b. AFUDC Equity Incurred'!N12</f>
        <v>1367472</v>
      </c>
      <c r="H11" s="18">
        <v>0</v>
      </c>
      <c r="J11" s="18">
        <v>0</v>
      </c>
      <c r="L11" s="18">
        <v>0</v>
      </c>
      <c r="N11" s="18">
        <f>-F11*N29*0.5</f>
        <v>-15467.260456143231</v>
      </c>
      <c r="P11" s="18">
        <f>-$F$11*P29</f>
        <v>-30302.534713092748</v>
      </c>
      <c r="R11" s="18">
        <f>-$F$11*R29</f>
        <v>-30302.534713092748</v>
      </c>
      <c r="T11" s="18">
        <f>-$F$11*T29</f>
        <v>-30302.534713092748</v>
      </c>
      <c r="V11" s="18">
        <f>-$F$11*V29</f>
        <v>-30302.534713092748</v>
      </c>
      <c r="X11" s="18">
        <f>-$F$11*X29</f>
        <v>-30302.534713092748</v>
      </c>
      <c r="Z11" s="18">
        <f>-$F$11*Z29</f>
        <v>-31503.216695678635</v>
      </c>
      <c r="AB11" s="18">
        <f>-$F$11*AB29</f>
        <v>-31503.216695678635</v>
      </c>
      <c r="AD11" s="18">
        <f>-$F$11*AD29</f>
        <v>-31503.216695678635</v>
      </c>
      <c r="AF11" s="18">
        <f>-$F$11*AF29</f>
        <v>-31503.216695678635</v>
      </c>
      <c r="AH11" s="18">
        <f>-$F$11*AH29</f>
        <v>-31503.216695678635</v>
      </c>
      <c r="AJ11" s="18">
        <f t="shared" si="0"/>
        <v>-31503</v>
      </c>
      <c r="AL11" s="18">
        <f t="shared" si="5"/>
        <v>-40952</v>
      </c>
      <c r="AN11" s="18">
        <f t="shared" si="1"/>
        <v>-40952</v>
      </c>
      <c r="AP11" s="18">
        <f t="shared" si="2"/>
        <v>-40952</v>
      </c>
      <c r="AR11" s="18">
        <f t="shared" si="3"/>
        <v>-478855.01750000013</v>
      </c>
      <c r="AT11" s="18">
        <f t="shared" si="4"/>
        <v>888616.98249999993</v>
      </c>
    </row>
    <row r="12" spans="1:46">
      <c r="B12" s="44">
        <v>2009</v>
      </c>
      <c r="D12" s="18">
        <f>'3b. AFUDC Equity Incurred'!L13</f>
        <v>2273994</v>
      </c>
      <c r="F12" s="18">
        <f>'3b. AFUDC Equity Incurred'!N13</f>
        <v>2273994</v>
      </c>
      <c r="H12" s="18">
        <v>0</v>
      </c>
      <c r="J12" s="18">
        <v>0</v>
      </c>
      <c r="L12" s="18">
        <v>0</v>
      </c>
      <c r="N12" s="18">
        <v>0</v>
      </c>
      <c r="P12" s="18">
        <f>-$F$12*P29*0.5</f>
        <v>-25195.317389447329</v>
      </c>
      <c r="R12" s="18">
        <f>-$F$12*R29</f>
        <v>-50390.634778894659</v>
      </c>
      <c r="T12" s="18">
        <f>-$F$12*T29</f>
        <v>-50390.634778894659</v>
      </c>
      <c r="V12" s="18">
        <f>-$F$12*V29</f>
        <v>-50390.634778894659</v>
      </c>
      <c r="X12" s="18">
        <f>-$F$12*X29</f>
        <v>-50390.634778894659</v>
      </c>
      <c r="Z12" s="18">
        <f>-$F$12*Z29</f>
        <v>-52387.270632724503</v>
      </c>
      <c r="AB12" s="18">
        <f>-$F$12*AB29</f>
        <v>-52387.270632724503</v>
      </c>
      <c r="AD12" s="18">
        <f>-$F$12*AD29</f>
        <v>-52387.270632724503</v>
      </c>
      <c r="AF12" s="18">
        <f>-$F$12*AF29</f>
        <v>-52387.270632724503</v>
      </c>
      <c r="AH12" s="18">
        <f>-$F$12*AH29</f>
        <v>-52387.270632724503</v>
      </c>
      <c r="AJ12" s="18">
        <f t="shared" si="0"/>
        <v>-52387</v>
      </c>
      <c r="AL12" s="18">
        <f t="shared" si="5"/>
        <v>-68101</v>
      </c>
      <c r="AN12" s="18">
        <f t="shared" si="1"/>
        <v>-68101</v>
      </c>
      <c r="AP12" s="18">
        <f t="shared" si="2"/>
        <v>-68101</v>
      </c>
      <c r="AR12" s="18">
        <f t="shared" si="3"/>
        <v>-745384.20966864843</v>
      </c>
      <c r="AT12" s="18">
        <f t="shared" si="4"/>
        <v>1528609.7903313516</v>
      </c>
    </row>
    <row r="13" spans="1:46">
      <c r="B13" s="44">
        <v>2010</v>
      </c>
      <c r="D13" s="18">
        <f>'3b. AFUDC Equity Incurred'!L14</f>
        <v>7097179</v>
      </c>
      <c r="F13" s="18">
        <f>'3b. AFUDC Equity Incurred'!N14</f>
        <v>7097179</v>
      </c>
      <c r="H13" s="18">
        <v>0</v>
      </c>
      <c r="J13" s="18">
        <v>0</v>
      </c>
      <c r="L13" s="18">
        <v>0</v>
      </c>
      <c r="N13" s="18">
        <v>0</v>
      </c>
      <c r="P13" s="18">
        <v>0</v>
      </c>
      <c r="R13" s="46">
        <f>-F13*0.5*R29</f>
        <v>-78635.070046235996</v>
      </c>
      <c r="T13" s="18">
        <f>-$F$13*T29</f>
        <v>-157270.14009247199</v>
      </c>
      <c r="V13" s="18">
        <f>-$F$13*V29</f>
        <v>-157270.14009247199</v>
      </c>
      <c r="X13" s="18">
        <f>-$F$13*X29</f>
        <v>-157270.14009247199</v>
      </c>
      <c r="Z13" s="18">
        <f>-$F$13*Z29</f>
        <v>-163501.67898503208</v>
      </c>
      <c r="AB13" s="18">
        <f>-$F$13*AB29</f>
        <v>-163501.67898503208</v>
      </c>
      <c r="AD13" s="18">
        <f>-$F$13*AD29</f>
        <v>-163501.67898503208</v>
      </c>
      <c r="AF13" s="18">
        <f>-$F$13*AF29</f>
        <v>-163501.67898503208</v>
      </c>
      <c r="AH13" s="18">
        <f>-$F$13*AH29</f>
        <v>-163501.67898503208</v>
      </c>
      <c r="AJ13" s="18">
        <f t="shared" si="0"/>
        <v>-163502</v>
      </c>
      <c r="AL13" s="18">
        <f t="shared" si="5"/>
        <v>-212543</v>
      </c>
      <c r="AN13" s="18">
        <f t="shared" si="1"/>
        <v>-212543</v>
      </c>
      <c r="AP13" s="18">
        <f t="shared" si="2"/>
        <v>-212543</v>
      </c>
      <c r="AR13" s="18">
        <f t="shared" si="3"/>
        <v>-2169084.8852488119</v>
      </c>
      <c r="AT13" s="18">
        <f t="shared" si="4"/>
        <v>4928094.1147511881</v>
      </c>
    </row>
    <row r="14" spans="1:46">
      <c r="B14" s="44">
        <v>2011</v>
      </c>
      <c r="D14" s="18">
        <f>'3b. AFUDC Equity Incurred'!L15</f>
        <v>2777209</v>
      </c>
      <c r="F14" s="18">
        <f>'3b. AFUDC Equity Incurred'!N15</f>
        <v>2777209</v>
      </c>
      <c r="H14" s="18">
        <v>0</v>
      </c>
      <c r="J14" s="18">
        <v>0</v>
      </c>
      <c r="L14" s="18">
        <v>0</v>
      </c>
      <c r="N14" s="18">
        <v>0</v>
      </c>
      <c r="P14" s="18">
        <v>0</v>
      </c>
      <c r="R14" s="18">
        <v>0</v>
      </c>
      <c r="T14" s="18">
        <f>-$F$14*T29*0.5</f>
        <v>-30770.820948441211</v>
      </c>
      <c r="V14" s="18">
        <f>-$F$14*V29</f>
        <v>-61541.641896882422</v>
      </c>
      <c r="X14" s="18">
        <f>-$F$14*X29</f>
        <v>-61541.641896882422</v>
      </c>
      <c r="Z14" s="18">
        <f>-$F$14*Z29</f>
        <v>-63980.115816769168</v>
      </c>
      <c r="AB14" s="18">
        <f>-$F$14*AB29</f>
        <v>-63980.115816769168</v>
      </c>
      <c r="AD14" s="18">
        <f>-$F$14*AD29</f>
        <v>-63980.115816769168</v>
      </c>
      <c r="AF14" s="18">
        <f>-$F$14*AF29</f>
        <v>-63980.115816769168</v>
      </c>
      <c r="AH14" s="18">
        <f>-$F$14*AH29</f>
        <v>-63980.115816769168</v>
      </c>
      <c r="AJ14" s="18">
        <f t="shared" si="0"/>
        <v>-63980</v>
      </c>
      <c r="AL14" s="18">
        <f t="shared" si="5"/>
        <v>-83171</v>
      </c>
      <c r="AN14" s="18">
        <f t="shared" si="1"/>
        <v>-83171</v>
      </c>
      <c r="AP14" s="18">
        <f t="shared" si="2"/>
        <v>-83171</v>
      </c>
      <c r="AR14" s="18">
        <f t="shared" si="3"/>
        <v>-787247.68382605189</v>
      </c>
      <c r="AT14" s="18">
        <f t="shared" si="4"/>
        <v>1989961.3161739481</v>
      </c>
    </row>
    <row r="15" spans="1:46">
      <c r="B15" s="44">
        <v>2012</v>
      </c>
      <c r="D15" s="18">
        <f>'3b. AFUDC Equity Incurred'!L16</f>
        <v>1530738</v>
      </c>
      <c r="F15" s="18">
        <f>'3b. AFUDC Equity Incurred'!N16</f>
        <v>1530738</v>
      </c>
      <c r="H15" s="18">
        <v>0</v>
      </c>
      <c r="J15" s="18">
        <v>0</v>
      </c>
      <c r="L15" s="18">
        <v>0</v>
      </c>
      <c r="N15" s="18">
        <v>0</v>
      </c>
      <c r="P15" s="18">
        <v>0</v>
      </c>
      <c r="R15" s="18">
        <v>0</v>
      </c>
      <c r="T15" s="18">
        <v>0</v>
      </c>
      <c r="V15" s="18">
        <f>-F15*V29*0.5</f>
        <v>-16960.216143968639</v>
      </c>
      <c r="X15" s="18">
        <f>-$F$15*X29</f>
        <v>-33920.432287937278</v>
      </c>
      <c r="Z15" s="18">
        <f>-$F$15*Z29</f>
        <v>-35264.466781264789</v>
      </c>
      <c r="AB15" s="18">
        <f>-$F$15*AB29</f>
        <v>-35264.466781264789</v>
      </c>
      <c r="AD15" s="18">
        <f>-$F$15*AD29</f>
        <v>-35264.466781264789</v>
      </c>
      <c r="AF15" s="18">
        <f>-$F$15*AF29</f>
        <v>-35264.466781264789</v>
      </c>
      <c r="AH15" s="18">
        <f>-$F$15*AH29</f>
        <v>-35264.466781264789</v>
      </c>
      <c r="AJ15" s="18">
        <f t="shared" si="0"/>
        <v>-35264</v>
      </c>
      <c r="AL15" s="18">
        <f t="shared" si="5"/>
        <v>-45842</v>
      </c>
      <c r="AN15" s="18">
        <f t="shared" si="1"/>
        <v>-45842</v>
      </c>
      <c r="AP15" s="18">
        <f t="shared" si="2"/>
        <v>-45842</v>
      </c>
      <c r="AR15" s="18">
        <f t="shared" si="3"/>
        <v>-399992.98233822983</v>
      </c>
      <c r="AT15" s="18">
        <f t="shared" si="4"/>
        <v>1130745.0176617701</v>
      </c>
    </row>
    <row r="16" spans="1:46">
      <c r="B16" s="44">
        <v>2013</v>
      </c>
      <c r="D16" s="18">
        <f>'3b. AFUDC Equity Incurred'!L17</f>
        <v>1940767</v>
      </c>
      <c r="F16" s="18">
        <f>'3b. AFUDC Equity Incurred'!N17</f>
        <v>1940767</v>
      </c>
      <c r="H16" s="18">
        <v>0</v>
      </c>
      <c r="J16" s="18">
        <v>0</v>
      </c>
      <c r="L16" s="18">
        <v>0</v>
      </c>
      <c r="N16" s="18">
        <v>0</v>
      </c>
      <c r="P16" s="18">
        <v>0</v>
      </c>
      <c r="R16" s="18">
        <v>0</v>
      </c>
      <c r="T16" s="18">
        <v>0</v>
      </c>
      <c r="V16" s="18">
        <v>0</v>
      </c>
      <c r="X16" s="18">
        <f>-F16*X29*0.5</f>
        <v>-21503.240793056411</v>
      </c>
      <c r="Z16" s="18">
        <f>-$F$16*Z29</f>
        <v>-44710.53400495377</v>
      </c>
      <c r="AB16" s="18">
        <f>-$F$16*AB29</f>
        <v>-44710.53400495377</v>
      </c>
      <c r="AD16" s="18">
        <f>-$F$16*AD29</f>
        <v>-44710.53400495377</v>
      </c>
      <c r="AF16" s="18">
        <f>-$F$16*AF29</f>
        <v>-44710.53400495377</v>
      </c>
      <c r="AH16" s="18">
        <f>-$F$16*AH29</f>
        <v>-44710.53400495377</v>
      </c>
      <c r="AJ16" s="18">
        <f t="shared" si="0"/>
        <v>-44711</v>
      </c>
      <c r="AL16" s="18">
        <f t="shared" si="5"/>
        <v>-58121</v>
      </c>
      <c r="AN16" s="18">
        <f t="shared" si="1"/>
        <v>-58121</v>
      </c>
      <c r="AP16" s="18">
        <f t="shared" si="2"/>
        <v>-58121</v>
      </c>
      <c r="AR16" s="18">
        <f t="shared" si="3"/>
        <v>-464129.91081782529</v>
      </c>
      <c r="AT16" s="18">
        <f t="shared" si="4"/>
        <v>1476637.0891821748</v>
      </c>
    </row>
    <row r="17" spans="2:46">
      <c r="B17" s="44">
        <v>2014</v>
      </c>
      <c r="D17" s="18">
        <f>'3b. AFUDC Equity Incurred'!L18</f>
        <v>1929036</v>
      </c>
      <c r="F17" s="18">
        <f>'3b. AFUDC Equity Incurred'!N18</f>
        <v>1929036</v>
      </c>
      <c r="H17" s="18">
        <v>0</v>
      </c>
      <c r="J17" s="18">
        <v>0</v>
      </c>
      <c r="L17" s="18">
        <v>0</v>
      </c>
      <c r="N17" s="18">
        <v>0</v>
      </c>
      <c r="P17" s="18">
        <v>0</v>
      </c>
      <c r="R17" s="18">
        <v>0</v>
      </c>
      <c r="T17" s="18">
        <v>0</v>
      </c>
      <c r="V17" s="18">
        <v>0</v>
      </c>
      <c r="X17" s="18">
        <v>0</v>
      </c>
      <c r="Z17" s="46">
        <f>-F17*Z29*0.5</f>
        <v>-22220.14020095663</v>
      </c>
      <c r="AB17" s="18">
        <f>-$F$17*AB29</f>
        <v>-44440.28040191326</v>
      </c>
      <c r="AD17" s="18">
        <f>-$F$17*AD29</f>
        <v>-44440.28040191326</v>
      </c>
      <c r="AF17" s="18">
        <f>-$F$17*AF29</f>
        <v>-44440.28040191326</v>
      </c>
      <c r="AH17" s="18">
        <f>-$F$17*AH29</f>
        <v>-44440.28040191326</v>
      </c>
      <c r="AJ17" s="18">
        <f t="shared" si="0"/>
        <v>-44440</v>
      </c>
      <c r="AL17" s="18">
        <f t="shared" si="5"/>
        <v>-57770</v>
      </c>
      <c r="AN17" s="18">
        <f t="shared" si="1"/>
        <v>-57770</v>
      </c>
      <c r="AP17" s="18">
        <f t="shared" si="2"/>
        <v>-57770</v>
      </c>
      <c r="AR17" s="18">
        <f t="shared" si="3"/>
        <v>-417731.26180860965</v>
      </c>
      <c r="AT17" s="18">
        <f t="shared" si="4"/>
        <v>1511304.7381913904</v>
      </c>
    </row>
    <row r="18" spans="2:46">
      <c r="B18" s="44">
        <v>2015</v>
      </c>
      <c r="D18" s="18">
        <f>'3b. AFUDC Equity Incurred'!L19</f>
        <v>3571456</v>
      </c>
      <c r="F18" s="18">
        <f>'3b. AFUDC Equity Incurred'!N19</f>
        <v>3571456</v>
      </c>
      <c r="H18" s="18">
        <v>0</v>
      </c>
      <c r="J18" s="18">
        <v>0</v>
      </c>
      <c r="L18" s="18">
        <v>0</v>
      </c>
      <c r="N18" s="18">
        <v>0</v>
      </c>
      <c r="P18" s="18">
        <v>0</v>
      </c>
      <c r="R18" s="18">
        <v>0</v>
      </c>
      <c r="T18" s="18">
        <v>0</v>
      </c>
      <c r="V18" s="18">
        <v>0</v>
      </c>
      <c r="X18" s="18">
        <v>0</v>
      </c>
      <c r="Z18" s="18">
        <v>0</v>
      </c>
      <c r="AB18" s="18">
        <f>-F18*0.5*AB29</f>
        <v>-41138.813916146595</v>
      </c>
      <c r="AD18" s="18">
        <f>-$F$18*AD29</f>
        <v>-82277.62783229319</v>
      </c>
      <c r="AF18" s="18">
        <f>-$F$18*AF29</f>
        <v>-82277.62783229319</v>
      </c>
      <c r="AH18" s="18">
        <f>-$F$18*AH29</f>
        <v>-82277.62783229319</v>
      </c>
      <c r="AJ18" s="18">
        <f t="shared" si="0"/>
        <v>-82278</v>
      </c>
      <c r="AL18" s="18">
        <f t="shared" si="5"/>
        <v>-106956</v>
      </c>
      <c r="AN18" s="18">
        <f t="shared" si="1"/>
        <v>-106956</v>
      </c>
      <c r="AP18" s="18">
        <f t="shared" si="2"/>
        <v>-106956</v>
      </c>
      <c r="AR18" s="18">
        <f t="shared" si="3"/>
        <v>-691117.69741302612</v>
      </c>
      <c r="AT18" s="18">
        <f t="shared" si="4"/>
        <v>2880338.3025869736</v>
      </c>
    </row>
    <row r="19" spans="2:46">
      <c r="B19" s="44">
        <v>2016</v>
      </c>
      <c r="D19" s="18">
        <f>'3b. AFUDC Equity Incurred'!L20</f>
        <v>12813675</v>
      </c>
      <c r="F19" s="18">
        <f>'3b. AFUDC Equity Incurred'!N20</f>
        <v>12813675</v>
      </c>
      <c r="H19" s="18">
        <v>0</v>
      </c>
      <c r="J19" s="18">
        <v>0</v>
      </c>
      <c r="L19" s="18">
        <v>0</v>
      </c>
      <c r="N19" s="18">
        <v>0</v>
      </c>
      <c r="P19" s="18">
        <v>0</v>
      </c>
      <c r="R19" s="18">
        <v>0</v>
      </c>
      <c r="T19" s="18">
        <v>0</v>
      </c>
      <c r="V19" s="18">
        <v>0</v>
      </c>
      <c r="X19" s="18">
        <v>0</v>
      </c>
      <c r="Z19" s="18">
        <v>0</v>
      </c>
      <c r="AB19" s="18">
        <v>0</v>
      </c>
      <c r="AD19" s="18">
        <f>-F19*0.5*AD29</f>
        <v>-147597.89604211273</v>
      </c>
      <c r="AF19" s="18">
        <f>-$F$19*AF29</f>
        <v>-295195.79208422545</v>
      </c>
      <c r="AH19" s="18">
        <f>-$F$19*AH29</f>
        <v>-295195.79208422545</v>
      </c>
      <c r="AJ19" s="18">
        <f t="shared" si="0"/>
        <v>-295196</v>
      </c>
      <c r="AL19" s="18">
        <f>ROUND(-F19*$AL$29,0)</f>
        <v>-383738</v>
      </c>
      <c r="AN19" s="18">
        <f>ROUND(-F19*$AN$29,0)</f>
        <v>-383738</v>
      </c>
      <c r="AP19" s="18">
        <f t="shared" si="2"/>
        <v>-383738</v>
      </c>
      <c r="AR19" s="18">
        <f t="shared" si="3"/>
        <v>-2184399.4802105636</v>
      </c>
      <c r="AT19" s="18">
        <f t="shared" si="4"/>
        <v>10629275.519789437</v>
      </c>
    </row>
    <row r="20" spans="2:46">
      <c r="B20" s="44">
        <v>2017</v>
      </c>
      <c r="D20" s="18">
        <f>'3b. AFUDC Equity Incurred'!L21</f>
        <v>9465805</v>
      </c>
      <c r="F20" s="18">
        <f>'3b. AFUDC Equity Incurred'!N21</f>
        <v>9465805</v>
      </c>
      <c r="H20" s="18">
        <v>0</v>
      </c>
      <c r="J20" s="18">
        <v>0</v>
      </c>
      <c r="L20" s="18">
        <v>0</v>
      </c>
      <c r="N20" s="18">
        <v>0</v>
      </c>
      <c r="P20" s="18">
        <v>0</v>
      </c>
      <c r="R20" s="18">
        <v>0</v>
      </c>
      <c r="T20" s="18">
        <v>0</v>
      </c>
      <c r="V20" s="18">
        <v>0</v>
      </c>
      <c r="X20" s="18">
        <v>0</v>
      </c>
      <c r="Z20" s="18">
        <v>0</v>
      </c>
      <c r="AB20" s="18">
        <v>0</v>
      </c>
      <c r="AD20" s="18">
        <v>0</v>
      </c>
      <c r="AF20" s="18">
        <f>-F20*0.5*AF29</f>
        <v>-109034.51994411524</v>
      </c>
      <c r="AH20" s="18">
        <f>-F20*AH29</f>
        <v>-218069.03988823047</v>
      </c>
      <c r="AJ20" s="18">
        <f t="shared" si="0"/>
        <v>-218069</v>
      </c>
      <c r="AL20" s="18">
        <f t="shared" si="5"/>
        <v>-283478</v>
      </c>
      <c r="AN20" s="18">
        <f t="shared" si="1"/>
        <v>-283478</v>
      </c>
      <c r="AP20" s="18">
        <f t="shared" si="2"/>
        <v>-283478</v>
      </c>
      <c r="AR20" s="18">
        <f t="shared" si="3"/>
        <v>-1395606.5598323457</v>
      </c>
      <c r="AT20" s="18">
        <f t="shared" si="4"/>
        <v>8070198.4401676543</v>
      </c>
    </row>
    <row r="21" spans="2:46">
      <c r="B21" s="44">
        <v>2018</v>
      </c>
      <c r="D21" s="18">
        <f>'3b. AFUDC Equity Incurred'!L22</f>
        <v>11486236</v>
      </c>
      <c r="F21" s="18">
        <f>'3b. AFUDC Equity Incurred'!N22</f>
        <v>11486236</v>
      </c>
      <c r="H21" s="18">
        <v>0</v>
      </c>
      <c r="J21" s="18">
        <v>0</v>
      </c>
      <c r="L21" s="18">
        <v>0</v>
      </c>
      <c r="N21" s="18">
        <v>0</v>
      </c>
      <c r="P21" s="18">
        <v>0</v>
      </c>
      <c r="R21" s="18">
        <v>0</v>
      </c>
      <c r="T21" s="18">
        <v>0</v>
      </c>
      <c r="V21" s="18">
        <v>0</v>
      </c>
      <c r="X21" s="18">
        <v>0</v>
      </c>
      <c r="Z21" s="18">
        <v>0</v>
      </c>
      <c r="AB21" s="18">
        <v>0</v>
      </c>
      <c r="AD21" s="18">
        <v>0</v>
      </c>
      <c r="AF21" s="18">
        <v>0</v>
      </c>
      <c r="AH21" s="18">
        <f>-F21*AH29*0.5</f>
        <v>-132307.41899128648</v>
      </c>
      <c r="AJ21" s="18">
        <f t="shared" si="0"/>
        <v>-264615</v>
      </c>
      <c r="AL21" s="18">
        <f t="shared" si="5"/>
        <v>-343985</v>
      </c>
      <c r="AN21" s="18">
        <f t="shared" si="1"/>
        <v>-343985</v>
      </c>
      <c r="AP21" s="18">
        <f t="shared" si="2"/>
        <v>-343985</v>
      </c>
      <c r="AR21" s="18">
        <f t="shared" si="3"/>
        <v>-1428877.4189912865</v>
      </c>
      <c r="AT21" s="18">
        <f t="shared" si="4"/>
        <v>10057358.581008714</v>
      </c>
    </row>
    <row r="22" spans="2:46">
      <c r="B22" s="44">
        <v>2019</v>
      </c>
      <c r="D22" s="18">
        <f>'3b. AFUDC Equity Incurred'!L23</f>
        <v>7552761</v>
      </c>
      <c r="F22" s="18">
        <f>'3b. AFUDC Equity Incurred'!N23</f>
        <v>7552761</v>
      </c>
      <c r="H22" s="18">
        <v>0</v>
      </c>
      <c r="J22" s="18">
        <v>0</v>
      </c>
      <c r="L22" s="18">
        <v>0</v>
      </c>
      <c r="N22" s="18">
        <v>0</v>
      </c>
      <c r="P22" s="18">
        <v>0</v>
      </c>
      <c r="R22" s="18">
        <v>0</v>
      </c>
      <c r="T22" s="18">
        <v>0</v>
      </c>
      <c r="V22" s="18">
        <v>0</v>
      </c>
      <c r="X22" s="18">
        <v>0</v>
      </c>
      <c r="Z22" s="18">
        <v>0</v>
      </c>
      <c r="AB22" s="18">
        <v>0</v>
      </c>
      <c r="AD22" s="18">
        <v>0</v>
      </c>
      <c r="AF22" s="18">
        <v>0</v>
      </c>
      <c r="AH22" s="18">
        <v>0</v>
      </c>
      <c r="AJ22" s="18">
        <f>ROUND(-F22*$AJ$29*0.5,0)</f>
        <v>-86999</v>
      </c>
      <c r="AL22" s="18">
        <f t="shared" si="5"/>
        <v>-226187</v>
      </c>
      <c r="AN22" s="18">
        <f t="shared" si="1"/>
        <v>-226187</v>
      </c>
      <c r="AP22" s="18">
        <f t="shared" si="2"/>
        <v>-226187</v>
      </c>
      <c r="AR22" s="18">
        <f t="shared" si="3"/>
        <v>-765560</v>
      </c>
      <c r="AT22" s="18">
        <f t="shared" si="4"/>
        <v>6787201</v>
      </c>
    </row>
    <row r="23" spans="2:46">
      <c r="B23" s="44">
        <v>2020</v>
      </c>
      <c r="D23" s="18">
        <f>'3b. AFUDC Equity Incurred'!L24</f>
        <v>9678530.0700000003</v>
      </c>
      <c r="F23" s="18">
        <f>'3b. AFUDC Equity Incurred'!N24</f>
        <v>9678530.0700000003</v>
      </c>
      <c r="H23" s="18">
        <v>0</v>
      </c>
      <c r="J23" s="18">
        <v>0</v>
      </c>
      <c r="L23" s="18">
        <v>0</v>
      </c>
      <c r="N23" s="18">
        <v>0</v>
      </c>
      <c r="P23" s="18">
        <v>0</v>
      </c>
      <c r="R23" s="18">
        <v>0</v>
      </c>
      <c r="T23" s="18">
        <v>0</v>
      </c>
      <c r="V23" s="18">
        <v>0</v>
      </c>
      <c r="X23" s="18">
        <v>0</v>
      </c>
      <c r="Z23" s="18">
        <v>0</v>
      </c>
      <c r="AB23" s="18">
        <v>0</v>
      </c>
      <c r="AD23" s="18">
        <v>0</v>
      </c>
      <c r="AF23" s="18">
        <v>0</v>
      </c>
      <c r="AH23" s="18">
        <v>0</v>
      </c>
      <c r="AJ23" s="18">
        <v>0</v>
      </c>
      <c r="AL23" s="18">
        <f>ROUND(-F23*$AL$29,0)/2</f>
        <v>-144924</v>
      </c>
      <c r="AN23" s="18">
        <f t="shared" si="1"/>
        <v>-289848</v>
      </c>
      <c r="AP23" s="18">
        <f t="shared" si="2"/>
        <v>-289848</v>
      </c>
      <c r="AR23" s="18">
        <f t="shared" si="3"/>
        <v>-724620</v>
      </c>
      <c r="AT23" s="18">
        <f t="shared" si="4"/>
        <v>8953910.0700000003</v>
      </c>
    </row>
    <row r="24" spans="2:46">
      <c r="B24" s="44">
        <v>2021</v>
      </c>
      <c r="D24" s="18">
        <f>'[492]1. AFUDC Equity Depreciation'!$D$24</f>
        <v>19629291.029633839</v>
      </c>
      <c r="F24" s="18">
        <f>'[492]1. AFUDC Equity Depreciation'!$F$24</f>
        <v>19629291.029633839</v>
      </c>
      <c r="H24" s="18">
        <v>0</v>
      </c>
      <c r="J24" s="18">
        <v>0</v>
      </c>
      <c r="L24" s="18">
        <v>0</v>
      </c>
      <c r="N24" s="18">
        <v>0</v>
      </c>
      <c r="P24" s="18">
        <v>0</v>
      </c>
      <c r="R24" s="18">
        <v>0</v>
      </c>
      <c r="T24" s="18">
        <v>0</v>
      </c>
      <c r="V24" s="18">
        <v>0</v>
      </c>
      <c r="X24" s="18">
        <v>0</v>
      </c>
      <c r="Z24" s="18">
        <v>0</v>
      </c>
      <c r="AB24" s="18">
        <v>0</v>
      </c>
      <c r="AD24" s="18">
        <v>0</v>
      </c>
      <c r="AF24" s="18">
        <v>0</v>
      </c>
      <c r="AH24" s="18">
        <v>0</v>
      </c>
      <c r="AJ24" s="18">
        <v>0</v>
      </c>
      <c r="AL24" s="18">
        <v>0</v>
      </c>
      <c r="AN24" s="18">
        <f>ROUND(-F24*$AN$29,0)/2</f>
        <v>-293924.5</v>
      </c>
      <c r="AP24" s="18">
        <f t="shared" si="2"/>
        <v>-587849</v>
      </c>
      <c r="AR24" s="18">
        <f t="shared" si="3"/>
        <v>-881773.5</v>
      </c>
      <c r="AT24" s="18">
        <f>D24+AR24</f>
        <v>18747517.529633839</v>
      </c>
    </row>
    <row r="25" spans="2:46">
      <c r="B25" s="44">
        <v>2022</v>
      </c>
      <c r="D25" s="18">
        <f>'3b. AFUDC Equity Incurred'!L26</f>
        <v>9601862</v>
      </c>
      <c r="F25" s="18">
        <f>'3b. AFUDC Equity Incurred'!N26</f>
        <v>9601862</v>
      </c>
      <c r="H25" s="18">
        <v>0</v>
      </c>
      <c r="J25" s="18">
        <v>0</v>
      </c>
      <c r="L25" s="18">
        <v>0</v>
      </c>
      <c r="N25" s="18">
        <v>0</v>
      </c>
      <c r="P25" s="18">
        <v>0</v>
      </c>
      <c r="R25" s="18">
        <v>0</v>
      </c>
      <c r="T25" s="18">
        <v>0</v>
      </c>
      <c r="V25" s="18">
        <v>0</v>
      </c>
      <c r="X25" s="18">
        <v>0</v>
      </c>
      <c r="Z25" s="18">
        <v>0</v>
      </c>
      <c r="AB25" s="18">
        <v>0</v>
      </c>
      <c r="AD25" s="18">
        <v>0</v>
      </c>
      <c r="AF25" s="18">
        <v>0</v>
      </c>
      <c r="AH25" s="18">
        <v>0</v>
      </c>
      <c r="AJ25" s="18">
        <v>0</v>
      </c>
      <c r="AL25" s="18">
        <v>0</v>
      </c>
      <c r="AN25" s="18">
        <v>0</v>
      </c>
      <c r="AP25" s="18">
        <f>ROUND(-F25*$AP$29,0)*0.5</f>
        <v>-143776</v>
      </c>
      <c r="AR25" s="18">
        <f t="shared" si="3"/>
        <v>-143776</v>
      </c>
      <c r="AT25" s="18">
        <f>D25+AR25</f>
        <v>9458086</v>
      </c>
    </row>
    <row r="26" spans="2:46">
      <c r="D26" s="47"/>
      <c r="F26" s="28"/>
      <c r="H26" s="47"/>
      <c r="J26" s="47"/>
      <c r="L26" s="47"/>
      <c r="N26" s="47"/>
      <c r="P26" s="47"/>
      <c r="R26" s="47"/>
      <c r="T26" s="47"/>
      <c r="V26" s="47"/>
      <c r="X26" s="47"/>
      <c r="Z26" s="47"/>
      <c r="AB26" s="47"/>
      <c r="AD26" s="47"/>
      <c r="AF26" s="47"/>
      <c r="AH26" s="47"/>
      <c r="AJ26" s="47"/>
      <c r="AL26" s="47"/>
      <c r="AN26" s="47"/>
      <c r="AP26" s="47"/>
      <c r="AR26" s="28"/>
      <c r="AT26" s="28"/>
    </row>
    <row r="27" spans="2:46">
      <c r="B27" s="37" t="s">
        <v>9</v>
      </c>
      <c r="D27" s="18">
        <f>SUM(D7:D26)</f>
        <v>103786499.04590102</v>
      </c>
      <c r="F27" s="18">
        <f>SUM(F7:F26)</f>
        <v>103786499.04590102</v>
      </c>
      <c r="H27" s="18">
        <f>SUM(H7:H26)</f>
        <v>-3921</v>
      </c>
      <c r="J27" s="18">
        <f>SUM(J7:J26)</f>
        <v>-22308.458525500209</v>
      </c>
      <c r="L27" s="18">
        <f>SUM(L7:L26)</f>
        <v>-30495.302295141624</v>
      </c>
      <c r="N27" s="18">
        <f>SUM(N7:N26)</f>
        <v>-39683.947995426061</v>
      </c>
      <c r="P27" s="18">
        <f>SUM(P7:P26)</f>
        <v>-79219.028414573637</v>
      </c>
      <c r="R27" s="18">
        <f>SUM(R7:R26)</f>
        <v>-183049.41585025698</v>
      </c>
      <c r="T27" s="18">
        <f>SUM(T7:T26)</f>
        <v>-292455.30684493418</v>
      </c>
      <c r="V27" s="18">
        <f>SUM(V7:V26)</f>
        <v>-340186.34393734403</v>
      </c>
      <c r="X27" s="18">
        <f>SUM(X7:X26)</f>
        <v>-378649.8008743691</v>
      </c>
      <c r="Z27" s="18">
        <f>SUM(Z7:Z26)</f>
        <v>-438229.12217349093</v>
      </c>
      <c r="AB27" s="18">
        <f>SUM(AB7:AB26)</f>
        <v>-501588.07629059418</v>
      </c>
      <c r="AD27" s="18">
        <f>SUM(AD7:AD26)</f>
        <v>-690324.78624885355</v>
      </c>
      <c r="AF27" s="18">
        <f>SUM(AF7:AF26)</f>
        <v>-946957.20223508147</v>
      </c>
      <c r="AH27" s="18">
        <f>SUM(AH7:AH26)</f>
        <v>-1188299.1411704833</v>
      </c>
      <c r="AJ27" s="18">
        <f>SUM(AJ7:AJ26)</f>
        <v>-1407606</v>
      </c>
      <c r="AL27" s="18">
        <f>SUM(AL7:AL26)</f>
        <v>-2087826</v>
      </c>
      <c r="AN27" s="18">
        <f>SUM(AN7:AN26)</f>
        <v>-2526674.5</v>
      </c>
      <c r="AP27" s="18">
        <f>SUM(AP7:AP26)</f>
        <v>-2964375</v>
      </c>
      <c r="AR27" s="18">
        <f>SUM(AR7:AR26)</f>
        <v>-14121848.432856049</v>
      </c>
      <c r="AT27" s="18">
        <f>SUM(AT7:AT26)</f>
        <v>89664650.613044977</v>
      </c>
    </row>
    <row r="28" spans="2:46">
      <c r="AR28" s="48"/>
      <c r="AT28" s="48"/>
    </row>
    <row r="29" spans="2:46">
      <c r="B29" s="37" t="s">
        <v>101</v>
      </c>
      <c r="H29" s="43">
        <f>'3c. Depreciation Rates '!J320</f>
        <v>2.2621685059940139E-2</v>
      </c>
      <c r="J29" s="43">
        <f>'3c. Depreciation Rates '!J303</f>
        <v>2.2621685059940139E-2</v>
      </c>
      <c r="L29" s="43">
        <f>'3c. Depreciation Rates '!J287</f>
        <v>2.2621685059940139E-2</v>
      </c>
      <c r="N29" s="43">
        <f>'3c. Depreciation Rates '!J271</f>
        <v>2.2621685059940139E-2</v>
      </c>
      <c r="P29" s="43">
        <f>'3c. Depreciation Rates '!J255</f>
        <v>2.2159528467926765E-2</v>
      </c>
      <c r="R29" s="43">
        <f>'3c. Depreciation Rates '!J239</f>
        <v>2.2159528467926765E-2</v>
      </c>
      <c r="T29" s="43">
        <f>'3c. Depreciation Rates '!J223</f>
        <v>2.2159528467926765E-2</v>
      </c>
      <c r="V29" s="43">
        <f>'3c. Depreciation Rates '!J207</f>
        <v>2.2159528467926765E-2</v>
      </c>
      <c r="X29" s="43">
        <f>'3c. Depreciation Rates '!J191</f>
        <v>2.2159528467926765E-2</v>
      </c>
      <c r="Z29" s="43">
        <f>'3c. Depreciation Rates '!J175</f>
        <v>2.3037558864590014E-2</v>
      </c>
      <c r="AB29" s="43">
        <f>'3c. Depreciation Rates '!J157</f>
        <v>2.3037558864590014E-2</v>
      </c>
      <c r="AD29" s="43">
        <f>'3c. Depreciation Rates '!J139</f>
        <v>2.3037558864590014E-2</v>
      </c>
      <c r="AF29" s="43">
        <f>'3c. Depreciation Rates '!J121</f>
        <v>2.3037558864590014E-2</v>
      </c>
      <c r="AH29" s="43">
        <f>'3c. Depreciation Rates '!J103</f>
        <v>2.3037558864590014E-2</v>
      </c>
      <c r="AJ29" s="43">
        <f>'3c. Depreciation Rates '!J85</f>
        <v>2.3037558864590014E-2</v>
      </c>
      <c r="AL29" s="43">
        <f>'3c. Depreciation Rates '!J67</f>
        <v>2.994755091731997E-2</v>
      </c>
      <c r="AN29" s="43">
        <f>'3c. Depreciation Rates '!J46</f>
        <v>2.994755091731997E-2</v>
      </c>
      <c r="AP29" s="43">
        <f>'3c. Depreciation Rates '!J25</f>
        <v>2.994755091731997E-2</v>
      </c>
      <c r="AR29" s="48"/>
      <c r="AT29" s="48"/>
    </row>
    <row r="30" spans="2:46">
      <c r="AT30" s="46"/>
    </row>
    <row r="31" spans="2:46">
      <c r="AM31" s="46"/>
    </row>
    <row r="37" spans="46:46">
      <c r="AT37" s="4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C6F81-2716-4E5C-8570-0E6B62698198}">
  <sheetPr>
    <pageSetUpPr fitToPage="1"/>
  </sheetPr>
  <dimension ref="A1:N43"/>
  <sheetViews>
    <sheetView zoomScale="80" zoomScaleNormal="80" zoomScaleSheetLayoutView="100" workbookViewId="0">
      <selection activeCell="B7" sqref="B7"/>
    </sheetView>
  </sheetViews>
  <sheetFormatPr defaultColWidth="9.1796875" defaultRowHeight="12.5"/>
  <cols>
    <col min="1" max="1" width="3.81640625" style="37" customWidth="1"/>
    <col min="2" max="2" width="10.7265625" style="37" customWidth="1"/>
    <col min="3" max="3" width="2.54296875" style="37" customWidth="1"/>
    <col min="4" max="4" width="18" style="37" bestFit="1" customWidth="1"/>
    <col min="5" max="5" width="2.54296875" style="37" customWidth="1"/>
    <col min="6" max="6" width="13.7265625" style="37" customWidth="1"/>
    <col min="7" max="7" width="2.54296875" style="37" customWidth="1"/>
    <col min="8" max="8" width="14.81640625" style="37" customWidth="1"/>
    <col min="9" max="9" width="2.7265625" style="37" customWidth="1"/>
    <col min="10" max="10" width="13.7265625" style="37" customWidth="1"/>
    <col min="11" max="11" width="2.54296875" style="37" customWidth="1"/>
    <col min="12" max="12" width="18.453125" style="37" customWidth="1"/>
    <col min="13" max="13" width="2.54296875" style="37" customWidth="1"/>
    <col min="14" max="14" width="16.81640625" style="37" customWidth="1"/>
    <col min="15" max="16384" width="9.1796875" style="37"/>
  </cols>
  <sheetData>
    <row r="1" spans="1:14" ht="13">
      <c r="A1" s="36" t="s">
        <v>79</v>
      </c>
      <c r="H1" s="23"/>
      <c r="L1" s="23"/>
      <c r="N1" s="23"/>
    </row>
    <row r="2" spans="1:14" ht="13">
      <c r="A2" s="39" t="s">
        <v>102</v>
      </c>
      <c r="H2" s="23"/>
      <c r="L2" s="23"/>
      <c r="N2" s="23"/>
    </row>
    <row r="3" spans="1:14" ht="13">
      <c r="A3" s="39" t="str">
        <f>'3a. AFUDC Equity Depreciation'!A3</f>
        <v>For the Year Ended: December 31, 2022</v>
      </c>
    </row>
    <row r="4" spans="1:14" ht="13">
      <c r="A4" s="23"/>
    </row>
    <row r="5" spans="1:14" ht="13">
      <c r="A5" s="23"/>
    </row>
    <row r="7" spans="1:14" ht="27">
      <c r="B7" s="41" t="s">
        <v>81</v>
      </c>
      <c r="C7" s="44"/>
      <c r="D7" s="42" t="s">
        <v>103</v>
      </c>
      <c r="E7" s="44"/>
      <c r="F7" s="41" t="s">
        <v>104</v>
      </c>
      <c r="G7" s="44"/>
      <c r="H7" s="42" t="s">
        <v>105</v>
      </c>
      <c r="I7" s="44"/>
      <c r="J7" s="42" t="s">
        <v>106</v>
      </c>
      <c r="K7" s="44"/>
      <c r="L7" s="42" t="s">
        <v>107</v>
      </c>
      <c r="M7" s="44"/>
      <c r="N7" s="42" t="s">
        <v>108</v>
      </c>
    </row>
    <row r="8" spans="1:14" ht="4.5" customHeight="1"/>
    <row r="9" spans="1:14" ht="15" customHeight="1">
      <c r="B9" s="44">
        <v>2005</v>
      </c>
      <c r="C9" s="44"/>
      <c r="D9" s="26">
        <v>346683</v>
      </c>
      <c r="E9" s="44"/>
      <c r="F9" s="26">
        <v>0</v>
      </c>
      <c r="G9" s="44"/>
      <c r="H9" s="26">
        <f>SUM(D9:G9)</f>
        <v>346683</v>
      </c>
      <c r="J9" s="49">
        <v>1</v>
      </c>
      <c r="K9" s="44"/>
      <c r="L9" s="26">
        <f>H9*J9</f>
        <v>346683</v>
      </c>
      <c r="M9" s="44"/>
      <c r="N9" s="26">
        <f>L9</f>
        <v>346683</v>
      </c>
    </row>
    <row r="10" spans="1:14" ht="15" customHeight="1">
      <c r="B10" s="44">
        <f>B9+1</f>
        <v>2006</v>
      </c>
      <c r="C10" s="44"/>
      <c r="D10" s="18">
        <v>738051</v>
      </c>
      <c r="E10" s="50"/>
      <c r="F10" s="18">
        <v>540850.94626717048</v>
      </c>
      <c r="G10" s="50"/>
      <c r="H10" s="18">
        <f>SUM(D10:G10)</f>
        <v>1278901.9462671704</v>
      </c>
      <c r="J10" s="49">
        <v>1</v>
      </c>
      <c r="K10" s="44"/>
      <c r="L10" s="18">
        <f>H10*J10</f>
        <v>1278901.9462671704</v>
      </c>
      <c r="M10" s="44"/>
      <c r="N10" s="51">
        <f>L10</f>
        <v>1278901.9462671704</v>
      </c>
    </row>
    <row r="11" spans="1:14" ht="15" customHeight="1">
      <c r="B11" s="44">
        <f t="shared" ref="B11:B21" si="0">B10+1</f>
        <v>2007</v>
      </c>
      <c r="C11" s="44"/>
      <c r="D11" s="18">
        <v>-555097</v>
      </c>
      <c r="E11" s="50"/>
      <c r="F11" s="18">
        <v>0</v>
      </c>
      <c r="G11" s="50"/>
      <c r="H11" s="18">
        <f t="shared" ref="H11:H26" si="1">SUM(D11:G11)</f>
        <v>-555097</v>
      </c>
      <c r="J11" s="49">
        <v>1</v>
      </c>
      <c r="K11" s="44"/>
      <c r="L11" s="18">
        <f t="shared" ref="L11:L26" si="2">H11*J11</f>
        <v>-555097</v>
      </c>
      <c r="M11" s="44"/>
      <c r="N11" s="51">
        <f t="shared" ref="N11:N26" si="3">L11</f>
        <v>-555097</v>
      </c>
    </row>
    <row r="12" spans="1:14" ht="15" customHeight="1">
      <c r="B12" s="44">
        <f t="shared" si="0"/>
        <v>2008</v>
      </c>
      <c r="C12" s="44"/>
      <c r="D12" s="18">
        <v>1367472</v>
      </c>
      <c r="E12" s="50"/>
      <c r="F12" s="18">
        <v>0</v>
      </c>
      <c r="G12" s="50"/>
      <c r="H12" s="18">
        <f t="shared" si="1"/>
        <v>1367472</v>
      </c>
      <c r="J12" s="49">
        <v>1</v>
      </c>
      <c r="K12" s="44"/>
      <c r="L12" s="18">
        <f t="shared" si="2"/>
        <v>1367472</v>
      </c>
      <c r="M12" s="44"/>
      <c r="N12" s="51">
        <f t="shared" si="3"/>
        <v>1367472</v>
      </c>
    </row>
    <row r="13" spans="1:14" ht="15" customHeight="1">
      <c r="B13" s="44">
        <f t="shared" si="0"/>
        <v>2009</v>
      </c>
      <c r="C13" s="44"/>
      <c r="D13" s="18">
        <v>2273994</v>
      </c>
      <c r="E13" s="50"/>
      <c r="F13" s="18">
        <v>0</v>
      </c>
      <c r="G13" s="50"/>
      <c r="H13" s="18">
        <f t="shared" si="1"/>
        <v>2273994</v>
      </c>
      <c r="J13" s="49">
        <v>1</v>
      </c>
      <c r="K13" s="44"/>
      <c r="L13" s="18">
        <f t="shared" si="2"/>
        <v>2273994</v>
      </c>
      <c r="M13" s="44"/>
      <c r="N13" s="51">
        <f t="shared" si="3"/>
        <v>2273994</v>
      </c>
    </row>
    <row r="14" spans="1:14" ht="15" customHeight="1">
      <c r="B14" s="44">
        <f>B13+1</f>
        <v>2010</v>
      </c>
      <c r="C14" s="44"/>
      <c r="D14" s="18">
        <v>7097179</v>
      </c>
      <c r="E14" s="50"/>
      <c r="F14" s="18">
        <v>0</v>
      </c>
      <c r="G14" s="50"/>
      <c r="H14" s="18">
        <f t="shared" si="1"/>
        <v>7097179</v>
      </c>
      <c r="J14" s="49">
        <v>1</v>
      </c>
      <c r="K14" s="44"/>
      <c r="L14" s="18">
        <f t="shared" si="2"/>
        <v>7097179</v>
      </c>
      <c r="M14" s="44"/>
      <c r="N14" s="51">
        <f t="shared" si="3"/>
        <v>7097179</v>
      </c>
    </row>
    <row r="15" spans="1:14" ht="15" customHeight="1">
      <c r="B15" s="44">
        <f t="shared" si="0"/>
        <v>2011</v>
      </c>
      <c r="C15" s="44"/>
      <c r="D15" s="18">
        <v>2777209</v>
      </c>
      <c r="E15" s="50"/>
      <c r="F15" s="18">
        <v>0</v>
      </c>
      <c r="G15" s="50"/>
      <c r="H15" s="18">
        <f t="shared" si="1"/>
        <v>2777209</v>
      </c>
      <c r="J15" s="49">
        <v>1</v>
      </c>
      <c r="K15" s="44"/>
      <c r="L15" s="18">
        <f t="shared" si="2"/>
        <v>2777209</v>
      </c>
      <c r="M15" s="44"/>
      <c r="N15" s="51">
        <f t="shared" si="3"/>
        <v>2777209</v>
      </c>
    </row>
    <row r="16" spans="1:14" ht="15" customHeight="1">
      <c r="B16" s="44">
        <f>B15+1</f>
        <v>2012</v>
      </c>
      <c r="C16" s="44"/>
      <c r="D16" s="18">
        <v>1530738</v>
      </c>
      <c r="E16" s="50"/>
      <c r="F16" s="18">
        <v>0</v>
      </c>
      <c r="G16" s="50"/>
      <c r="H16" s="18">
        <f t="shared" si="1"/>
        <v>1530738</v>
      </c>
      <c r="J16" s="49">
        <v>1</v>
      </c>
      <c r="K16" s="44"/>
      <c r="L16" s="18">
        <f t="shared" si="2"/>
        <v>1530738</v>
      </c>
      <c r="M16" s="44"/>
      <c r="N16" s="51">
        <f t="shared" si="3"/>
        <v>1530738</v>
      </c>
    </row>
    <row r="17" spans="2:14" ht="15" customHeight="1">
      <c r="B17" s="44">
        <f t="shared" si="0"/>
        <v>2013</v>
      </c>
      <c r="C17" s="44"/>
      <c r="D17" s="18">
        <v>1940767</v>
      </c>
      <c r="E17" s="50"/>
      <c r="F17" s="18">
        <v>0</v>
      </c>
      <c r="G17" s="50"/>
      <c r="H17" s="18">
        <f t="shared" si="1"/>
        <v>1940767</v>
      </c>
      <c r="J17" s="49">
        <v>1</v>
      </c>
      <c r="K17" s="44"/>
      <c r="L17" s="18">
        <f t="shared" si="2"/>
        <v>1940767</v>
      </c>
      <c r="M17" s="44"/>
      <c r="N17" s="51">
        <f t="shared" si="3"/>
        <v>1940767</v>
      </c>
    </row>
    <row r="18" spans="2:14" ht="15" customHeight="1">
      <c r="B18" s="44">
        <f t="shared" si="0"/>
        <v>2014</v>
      </c>
      <c r="C18" s="44"/>
      <c r="D18" s="18">
        <v>1929036</v>
      </c>
      <c r="E18" s="50"/>
      <c r="F18" s="18">
        <v>0</v>
      </c>
      <c r="G18" s="50"/>
      <c r="H18" s="18">
        <f t="shared" si="1"/>
        <v>1929036</v>
      </c>
      <c r="J18" s="49">
        <v>1</v>
      </c>
      <c r="K18" s="44"/>
      <c r="L18" s="18">
        <f t="shared" si="2"/>
        <v>1929036</v>
      </c>
      <c r="M18" s="44"/>
      <c r="N18" s="51">
        <f t="shared" si="3"/>
        <v>1929036</v>
      </c>
    </row>
    <row r="19" spans="2:14" ht="15" customHeight="1">
      <c r="B19" s="44">
        <f>B18+1</f>
        <v>2015</v>
      </c>
      <c r="C19" s="44"/>
      <c r="D19" s="18">
        <v>3571456</v>
      </c>
      <c r="E19" s="50"/>
      <c r="F19" s="18">
        <v>0</v>
      </c>
      <c r="G19" s="50"/>
      <c r="H19" s="18">
        <f t="shared" si="1"/>
        <v>3571456</v>
      </c>
      <c r="J19" s="49">
        <v>1</v>
      </c>
      <c r="K19" s="44"/>
      <c r="L19" s="18">
        <f t="shared" si="2"/>
        <v>3571456</v>
      </c>
      <c r="M19" s="44"/>
      <c r="N19" s="51">
        <f t="shared" si="3"/>
        <v>3571456</v>
      </c>
    </row>
    <row r="20" spans="2:14" ht="15" customHeight="1">
      <c r="B20" s="44">
        <f t="shared" si="0"/>
        <v>2016</v>
      </c>
      <c r="C20" s="44"/>
      <c r="D20" s="18">
        <v>12813675</v>
      </c>
      <c r="E20" s="50"/>
      <c r="F20" s="18">
        <v>0</v>
      </c>
      <c r="G20" s="50"/>
      <c r="H20" s="18">
        <f t="shared" si="1"/>
        <v>12813675</v>
      </c>
      <c r="J20" s="49">
        <v>1</v>
      </c>
      <c r="K20" s="44"/>
      <c r="L20" s="18">
        <f t="shared" si="2"/>
        <v>12813675</v>
      </c>
      <c r="M20" s="44"/>
      <c r="N20" s="51">
        <f t="shared" si="3"/>
        <v>12813675</v>
      </c>
    </row>
    <row r="21" spans="2:14" ht="15" customHeight="1">
      <c r="B21" s="44">
        <f t="shared" si="0"/>
        <v>2017</v>
      </c>
      <c r="C21" s="44"/>
      <c r="D21" s="18">
        <v>9465805</v>
      </c>
      <c r="E21" s="50"/>
      <c r="F21" s="18">
        <v>0</v>
      </c>
      <c r="G21" s="50"/>
      <c r="H21" s="18">
        <f t="shared" si="1"/>
        <v>9465805</v>
      </c>
      <c r="J21" s="49">
        <v>1</v>
      </c>
      <c r="K21" s="44"/>
      <c r="L21" s="18">
        <f t="shared" si="2"/>
        <v>9465805</v>
      </c>
      <c r="M21" s="44"/>
      <c r="N21" s="51">
        <f t="shared" si="3"/>
        <v>9465805</v>
      </c>
    </row>
    <row r="22" spans="2:14" ht="15" customHeight="1">
      <c r="B22" s="52" t="s">
        <v>109</v>
      </c>
      <c r="C22" s="44"/>
      <c r="D22" s="18">
        <v>11486236</v>
      </c>
      <c r="E22" s="50"/>
      <c r="F22" s="18">
        <v>0</v>
      </c>
      <c r="G22" s="50"/>
      <c r="H22" s="18">
        <f t="shared" si="1"/>
        <v>11486236</v>
      </c>
      <c r="J22" s="49">
        <v>1</v>
      </c>
      <c r="K22" s="44"/>
      <c r="L22" s="18">
        <f t="shared" si="2"/>
        <v>11486236</v>
      </c>
      <c r="M22" s="44"/>
      <c r="N22" s="51">
        <f t="shared" si="3"/>
        <v>11486236</v>
      </c>
    </row>
    <row r="23" spans="2:14" ht="15" customHeight="1">
      <c r="B23" s="52" t="s">
        <v>110</v>
      </c>
      <c r="C23" s="44"/>
      <c r="D23" s="18">
        <f>7552761</f>
        <v>7552761</v>
      </c>
      <c r="E23" s="50"/>
      <c r="F23" s="18">
        <v>0</v>
      </c>
      <c r="G23" s="50"/>
      <c r="H23" s="18">
        <f t="shared" si="1"/>
        <v>7552761</v>
      </c>
      <c r="J23" s="49">
        <v>1</v>
      </c>
      <c r="K23" s="44"/>
      <c r="L23" s="18">
        <f t="shared" si="2"/>
        <v>7552761</v>
      </c>
      <c r="M23" s="44"/>
      <c r="N23" s="51">
        <f t="shared" si="3"/>
        <v>7552761</v>
      </c>
    </row>
    <row r="24" spans="2:14" ht="15" customHeight="1">
      <c r="B24" s="52" t="s">
        <v>164</v>
      </c>
      <c r="C24" s="44"/>
      <c r="D24" s="18">
        <v>9678530.0700000003</v>
      </c>
      <c r="E24" s="50"/>
      <c r="F24" s="18">
        <v>0</v>
      </c>
      <c r="G24" s="50"/>
      <c r="H24" s="18">
        <f t="shared" si="1"/>
        <v>9678530.0700000003</v>
      </c>
      <c r="J24" s="49">
        <v>1</v>
      </c>
      <c r="K24" s="44"/>
      <c r="L24" s="18">
        <f t="shared" si="2"/>
        <v>9678530.0700000003</v>
      </c>
      <c r="M24" s="44"/>
      <c r="N24" s="51">
        <f t="shared" si="3"/>
        <v>9678530.0700000003</v>
      </c>
    </row>
    <row r="25" spans="2:14" ht="15" customHeight="1">
      <c r="B25" s="52" t="s">
        <v>474</v>
      </c>
      <c r="C25" s="44"/>
      <c r="D25" s="18">
        <f>13105176</f>
        <v>13105176</v>
      </c>
      <c r="E25" s="50"/>
      <c r="F25" s="18">
        <v>0</v>
      </c>
      <c r="G25" s="50"/>
      <c r="H25" s="18">
        <f t="shared" si="1"/>
        <v>13105176</v>
      </c>
      <c r="J25" s="49">
        <v>1</v>
      </c>
      <c r="K25" s="44"/>
      <c r="L25" s="18">
        <f t="shared" si="2"/>
        <v>13105176</v>
      </c>
      <c r="M25" s="44"/>
      <c r="N25" s="51">
        <f t="shared" si="3"/>
        <v>13105176</v>
      </c>
    </row>
    <row r="26" spans="2:14" ht="15" customHeight="1">
      <c r="B26" s="52" t="s">
        <v>580</v>
      </c>
      <c r="C26" s="44"/>
      <c r="D26" s="18">
        <f>9601862</f>
        <v>9601862</v>
      </c>
      <c r="E26" s="50"/>
      <c r="F26" s="18"/>
      <c r="G26" s="50"/>
      <c r="H26" s="18">
        <f t="shared" si="1"/>
        <v>9601862</v>
      </c>
      <c r="J26" s="49">
        <v>1</v>
      </c>
      <c r="K26" s="44"/>
      <c r="L26" s="18">
        <f t="shared" si="2"/>
        <v>9601862</v>
      </c>
      <c r="M26" s="44"/>
      <c r="N26" s="51">
        <f t="shared" si="3"/>
        <v>9601862</v>
      </c>
    </row>
    <row r="27" spans="2:14" ht="4.5" customHeight="1">
      <c r="B27" s="44"/>
      <c r="C27" s="44"/>
      <c r="E27" s="44"/>
      <c r="G27" s="44"/>
      <c r="K27" s="44"/>
      <c r="M27" s="44"/>
    </row>
    <row r="28" spans="2:14" ht="15" customHeight="1">
      <c r="B28" s="44" t="s">
        <v>111</v>
      </c>
      <c r="C28" s="44"/>
      <c r="D28" s="53">
        <f>SUM(D8:D27)</f>
        <v>96721533.069999993</v>
      </c>
      <c r="E28" s="54"/>
      <c r="F28" s="53">
        <f>SUM(F8:F27)</f>
        <v>540850.94626717048</v>
      </c>
      <c r="G28" s="54"/>
      <c r="H28" s="53">
        <f>SUM(H8:H27)</f>
        <v>97262384.01626718</v>
      </c>
      <c r="I28" s="26"/>
      <c r="J28" s="26"/>
      <c r="K28" s="54"/>
      <c r="L28" s="53">
        <f>SUM(L8:L27)</f>
        <v>97262384.01626718</v>
      </c>
      <c r="M28" s="54"/>
      <c r="N28" s="53">
        <f>SUM(N8:N27)</f>
        <v>97262384.01626718</v>
      </c>
    </row>
    <row r="29" spans="2:14">
      <c r="B29" s="44"/>
      <c r="C29" s="44"/>
      <c r="E29" s="44"/>
      <c r="G29" s="44"/>
      <c r="K29" s="44"/>
      <c r="M29" s="44"/>
    </row>
    <row r="30" spans="2:14">
      <c r="B30" s="44"/>
      <c r="C30" s="44"/>
      <c r="E30" s="44"/>
      <c r="G30" s="44"/>
      <c r="H30" s="37" t="s">
        <v>26</v>
      </c>
      <c r="K30" s="44"/>
      <c r="L30" s="45"/>
      <c r="M30" s="44"/>
      <c r="N30" s="45"/>
    </row>
    <row r="31" spans="2:14" ht="13" thickBot="1">
      <c r="B31" s="55" t="s">
        <v>112</v>
      </c>
      <c r="C31" s="55"/>
      <c r="D31" s="55"/>
      <c r="E31" s="55"/>
      <c r="F31" s="55"/>
      <c r="G31" s="55"/>
      <c r="H31" s="55"/>
      <c r="L31" s="45"/>
      <c r="N31" s="45"/>
    </row>
    <row r="32" spans="2:14" ht="4.5" customHeight="1"/>
    <row r="33" spans="1:14" ht="15">
      <c r="A33" s="56"/>
      <c r="B33" s="37" t="s">
        <v>113</v>
      </c>
      <c r="N33" s="43"/>
    </row>
    <row r="34" spans="1:14" ht="5.15" customHeight="1"/>
    <row r="35" spans="1:14" ht="14.5">
      <c r="B35" s="37" t="s">
        <v>114</v>
      </c>
      <c r="L35" s="45"/>
      <c r="N35" s="45"/>
    </row>
    <row r="36" spans="1:14" ht="5.15" customHeight="1"/>
    <row r="37" spans="1:14" ht="14.5">
      <c r="B37" s="37" t="s">
        <v>115</v>
      </c>
    </row>
    <row r="38" spans="1:14" ht="5.15" customHeight="1"/>
    <row r="39" spans="1:14" ht="14.5">
      <c r="B39" s="37" t="s">
        <v>116</v>
      </c>
    </row>
    <row r="40" spans="1:14" ht="5.15" customHeight="1"/>
    <row r="41" spans="1:14" ht="14.5">
      <c r="B41" s="37" t="s">
        <v>117</v>
      </c>
    </row>
    <row r="42" spans="1:14" ht="5.15" customHeight="1"/>
    <row r="43" spans="1:14" ht="14.5">
      <c r="B43" s="37" t="s">
        <v>118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70073-875A-4437-BA69-18043FB2A2B7}">
  <dimension ref="A1:N339"/>
  <sheetViews>
    <sheetView topLeftCell="A25" zoomScale="80" zoomScaleNormal="80" workbookViewId="0">
      <selection activeCell="O20" sqref="O20"/>
    </sheetView>
  </sheetViews>
  <sheetFormatPr defaultColWidth="9.1796875" defaultRowHeight="12.5"/>
  <cols>
    <col min="1" max="1" width="5.7265625" style="1" customWidth="1"/>
    <col min="2" max="2" width="12.7265625" style="1" bestFit="1" customWidth="1"/>
    <col min="3" max="3" width="2.7265625" style="1" customWidth="1"/>
    <col min="4" max="4" width="16.26953125" style="1" bestFit="1" customWidth="1"/>
    <col min="5" max="5" width="2.7265625" style="1" customWidth="1"/>
    <col min="6" max="6" width="9.81640625" style="1" bestFit="1" customWidth="1"/>
    <col min="7" max="7" width="2.7265625" style="1" customWidth="1"/>
    <col min="8" max="8" width="12" style="1" bestFit="1" customWidth="1"/>
    <col min="9" max="9" width="2.7265625" style="1" customWidth="1"/>
    <col min="10" max="10" width="12.453125" style="1" bestFit="1" customWidth="1"/>
    <col min="11" max="11" width="5.7265625" style="1" customWidth="1"/>
    <col min="12" max="16384" width="9.1796875" style="1"/>
  </cols>
  <sheetData>
    <row r="1" spans="1:14" ht="13">
      <c r="A1" s="36" t="s">
        <v>79</v>
      </c>
    </row>
    <row r="2" spans="1:14" ht="13">
      <c r="A2" s="39" t="s">
        <v>80</v>
      </c>
    </row>
    <row r="3" spans="1:14" ht="13">
      <c r="A3" s="39" t="str">
        <f>'3a. AFUDC Equity Depreciation'!A3</f>
        <v>For the Year Ended: December 31, 2022</v>
      </c>
    </row>
    <row r="5" spans="1:14" ht="13" thickBot="1"/>
    <row r="6" spans="1:14" ht="13" thickBot="1">
      <c r="B6" s="163" t="s">
        <v>582</v>
      </c>
      <c r="C6" s="164"/>
      <c r="D6" s="164"/>
      <c r="E6" s="164"/>
      <c r="F6" s="164"/>
      <c r="G6" s="164"/>
      <c r="H6" s="164"/>
      <c r="I6" s="164"/>
      <c r="J6" s="165"/>
    </row>
    <row r="7" spans="1:14" ht="39.75" customHeight="1">
      <c r="B7" s="25" t="s">
        <v>120</v>
      </c>
      <c r="C7" s="19"/>
      <c r="D7" s="25" t="s">
        <v>121</v>
      </c>
      <c r="E7" s="19"/>
      <c r="F7" s="25" t="s">
        <v>122</v>
      </c>
      <c r="G7" s="19"/>
      <c r="H7" s="24" t="s">
        <v>123</v>
      </c>
      <c r="I7" s="19"/>
      <c r="J7" s="24" t="s">
        <v>124</v>
      </c>
    </row>
    <row r="8" spans="1:14" ht="5.15" customHeight="1"/>
    <row r="9" spans="1:14">
      <c r="B9" s="57" t="s">
        <v>125</v>
      </c>
      <c r="D9" s="18"/>
      <c r="F9" s="32"/>
      <c r="H9" s="32"/>
      <c r="J9" s="32"/>
    </row>
    <row r="10" spans="1:14">
      <c r="B10" s="58">
        <v>350.2</v>
      </c>
      <c r="D10" s="18">
        <v>6954</v>
      </c>
      <c r="F10" s="32">
        <v>1.2200000000000001E-2</v>
      </c>
      <c r="H10" s="32">
        <f t="shared" ref="H10:H23" si="0">(D10/$D$46)</f>
        <v>3.5126889194213207E-3</v>
      </c>
      <c r="J10" s="32">
        <f t="shared" ref="J10:J23" si="1">F10*H10</f>
        <v>4.2854804816940116E-5</v>
      </c>
    </row>
    <row r="11" spans="1:14">
      <c r="B11" s="58">
        <v>352</v>
      </c>
      <c r="D11" s="18">
        <f>263425</f>
        <v>263425</v>
      </c>
      <c r="F11" s="32">
        <v>1.84E-2</v>
      </c>
      <c r="H11" s="32">
        <f t="shared" si="0"/>
        <v>0.13306443465610604</v>
      </c>
      <c r="J11" s="32">
        <f t="shared" si="1"/>
        <v>2.4483855976723513E-3</v>
      </c>
    </row>
    <row r="12" spans="1:14">
      <c r="B12" s="58">
        <v>352.11</v>
      </c>
      <c r="D12" s="18">
        <f>9702</f>
        <v>9702</v>
      </c>
      <c r="F12" s="32">
        <v>0.1</v>
      </c>
      <c r="H12" s="32">
        <f t="shared" si="0"/>
        <v>4.9007920471995474E-3</v>
      </c>
      <c r="J12" s="32">
        <f t="shared" si="1"/>
        <v>4.9007920471995478E-4</v>
      </c>
      <c r="L12" s="1" t="s">
        <v>26</v>
      </c>
    </row>
    <row r="13" spans="1:14">
      <c r="B13" s="58">
        <v>353</v>
      </c>
      <c r="D13" s="18">
        <f>793260</f>
        <v>793260</v>
      </c>
      <c r="F13" s="32">
        <v>2.1700000000000001E-2</v>
      </c>
      <c r="H13" s="32">
        <f t="shared" si="0"/>
        <v>0.40070112341388509</v>
      </c>
      <c r="J13" s="32">
        <f t="shared" si="1"/>
        <v>8.6952143780813073E-3</v>
      </c>
    </row>
    <row r="14" spans="1:14">
      <c r="B14" s="58">
        <v>353.2</v>
      </c>
      <c r="D14" s="18">
        <f>62510</f>
        <v>62510</v>
      </c>
      <c r="F14" s="32">
        <v>0.1</v>
      </c>
      <c r="H14" s="32">
        <f t="shared" si="0"/>
        <v>3.1575810231956679E-2</v>
      </c>
      <c r="J14" s="32">
        <f t="shared" si="1"/>
        <v>3.1575810231956681E-3</v>
      </c>
      <c r="N14" s="1" t="s">
        <v>26</v>
      </c>
    </row>
    <row r="15" spans="1:14">
      <c r="B15" s="58">
        <v>354</v>
      </c>
      <c r="D15" s="18">
        <f>101781</f>
        <v>101781</v>
      </c>
      <c r="F15" s="32">
        <v>2.0199999999999999E-2</v>
      </c>
      <c r="H15" s="32">
        <f t="shared" si="0"/>
        <v>5.1412854602764083E-2</v>
      </c>
      <c r="J15" s="32">
        <f t="shared" si="1"/>
        <v>1.0385396629758344E-3</v>
      </c>
      <c r="N15" s="1" t="s">
        <v>26</v>
      </c>
    </row>
    <row r="16" spans="1:14">
      <c r="B16" s="58">
        <v>355</v>
      </c>
      <c r="D16" s="18">
        <f>119948</f>
        <v>119948</v>
      </c>
      <c r="F16" s="32">
        <v>2.5700000000000001E-2</v>
      </c>
      <c r="H16" s="32">
        <f t="shared" si="0"/>
        <v>6.0589590236805949E-2</v>
      </c>
      <c r="J16" s="32">
        <f t="shared" si="1"/>
        <v>1.5571524690859129E-3</v>
      </c>
    </row>
    <row r="17" spans="2:10">
      <c r="B17" s="58">
        <v>355.1</v>
      </c>
      <c r="D17" s="18">
        <v>1392</v>
      </c>
      <c r="F17" s="32">
        <v>0.1</v>
      </c>
      <c r="H17" s="32">
        <f t="shared" si="0"/>
        <v>7.0314394245534634E-4</v>
      </c>
      <c r="J17" s="32">
        <f t="shared" si="1"/>
        <v>7.0314394245534634E-5</v>
      </c>
    </row>
    <row r="18" spans="2:10">
      <c r="B18" s="58">
        <v>356</v>
      </c>
      <c r="D18" s="18">
        <v>180524</v>
      </c>
      <c r="F18" s="32">
        <v>3.0300000000000001E-2</v>
      </c>
      <c r="H18" s="32">
        <f t="shared" si="0"/>
        <v>9.1188474905035163E-2</v>
      </c>
      <c r="J18" s="32">
        <f t="shared" si="1"/>
        <v>2.7630107896225655E-3</v>
      </c>
    </row>
    <row r="19" spans="2:10">
      <c r="B19" s="58">
        <v>357</v>
      </c>
      <c r="D19" s="18">
        <v>147546</v>
      </c>
      <c r="F19" s="32">
        <v>1.6500000000000001E-2</v>
      </c>
      <c r="H19" s="32">
        <f t="shared" si="0"/>
        <v>7.4530227107411293E-2</v>
      </c>
      <c r="J19" s="32">
        <f t="shared" si="1"/>
        <v>1.2297487472722865E-3</v>
      </c>
    </row>
    <row r="20" spans="2:10">
      <c r="B20" s="58">
        <v>1357.02</v>
      </c>
      <c r="D20" s="18">
        <f>17063</f>
        <v>17063</v>
      </c>
      <c r="F20" s="32">
        <v>0.1</v>
      </c>
      <c r="H20" s="32">
        <f t="shared" si="0"/>
        <v>8.6190697486462457E-3</v>
      </c>
      <c r="J20" s="32">
        <f t="shared" si="1"/>
        <v>8.6190697486462464E-4</v>
      </c>
    </row>
    <row r="21" spans="2:10">
      <c r="B21" s="58">
        <v>1358</v>
      </c>
      <c r="D21" s="18">
        <f>142345</f>
        <v>142345</v>
      </c>
      <c r="F21" s="32">
        <v>1.6E-2</v>
      </c>
      <c r="H21" s="32">
        <f t="shared" si="0"/>
        <v>7.1903034833912555E-2</v>
      </c>
      <c r="J21" s="32">
        <f t="shared" si="1"/>
        <v>1.150448557342601E-3</v>
      </c>
    </row>
    <row r="22" spans="2:10">
      <c r="B22" s="58">
        <v>1358.1</v>
      </c>
      <c r="D22" s="18">
        <f>126338</f>
        <v>126338</v>
      </c>
      <c r="F22" s="32">
        <v>0.1</v>
      </c>
      <c r="H22" s="32">
        <f t="shared" si="0"/>
        <v>6.3817384627818635E-2</v>
      </c>
      <c r="J22" s="32">
        <f t="shared" si="1"/>
        <v>6.3817384627818637E-3</v>
      </c>
    </row>
    <row r="23" spans="2:10">
      <c r="B23" s="58">
        <v>1359</v>
      </c>
      <c r="D23" s="18">
        <f>6892</f>
        <v>6892</v>
      </c>
      <c r="F23" s="32">
        <v>1.7399999999999999E-2</v>
      </c>
      <c r="H23" s="32">
        <f t="shared" si="0"/>
        <v>3.4813707265820737E-3</v>
      </c>
      <c r="J23" s="32">
        <f t="shared" si="1"/>
        <v>6.0575850642528078E-5</v>
      </c>
    </row>
    <row r="24" spans="2:10" ht="4.9000000000000004" customHeight="1">
      <c r="D24" s="28"/>
      <c r="H24" s="27"/>
      <c r="J24" s="28"/>
    </row>
    <row r="25" spans="2:10">
      <c r="B25" s="1" t="s">
        <v>9</v>
      </c>
      <c r="D25" s="18">
        <f>SUM(D8:D24)</f>
        <v>1979680</v>
      </c>
      <c r="H25" s="32">
        <f>SUM(H8:H24)</f>
        <v>1</v>
      </c>
      <c r="J25" s="32">
        <f>SUM(J8:J24)</f>
        <v>2.994755091731997E-2</v>
      </c>
    </row>
    <row r="26" spans="2:10" ht="13" thickBot="1">
      <c r="D26" s="18"/>
      <c r="H26" s="32"/>
      <c r="J26" s="32"/>
    </row>
    <row r="27" spans="2:10" ht="13" thickBot="1">
      <c r="B27" s="163" t="s">
        <v>475</v>
      </c>
      <c r="C27" s="164"/>
      <c r="D27" s="164"/>
      <c r="E27" s="164"/>
      <c r="F27" s="164"/>
      <c r="G27" s="164"/>
      <c r="H27" s="164"/>
      <c r="I27" s="164"/>
      <c r="J27" s="165"/>
    </row>
    <row r="28" spans="2:10" ht="39.75" customHeight="1">
      <c r="B28" s="25" t="s">
        <v>120</v>
      </c>
      <c r="C28" s="19"/>
      <c r="D28" s="25" t="s">
        <v>121</v>
      </c>
      <c r="E28" s="19"/>
      <c r="F28" s="25" t="s">
        <v>122</v>
      </c>
      <c r="G28" s="19"/>
      <c r="H28" s="24" t="s">
        <v>123</v>
      </c>
      <c r="I28" s="19"/>
      <c r="J28" s="24" t="s">
        <v>124</v>
      </c>
    </row>
    <row r="29" spans="2:10" ht="5.15" customHeight="1"/>
    <row r="30" spans="2:10">
      <c r="B30" s="57" t="s">
        <v>125</v>
      </c>
      <c r="D30" s="18"/>
      <c r="F30" s="32"/>
      <c r="H30" s="32"/>
      <c r="J30" s="32"/>
    </row>
    <row r="31" spans="2:10">
      <c r="B31" s="58">
        <v>350.2</v>
      </c>
      <c r="D31" s="18">
        <v>6954</v>
      </c>
      <c r="F31" s="32">
        <v>1.2200000000000001E-2</v>
      </c>
      <c r="H31" s="32">
        <f>(D31/$D$46)</f>
        <v>3.5126889194213207E-3</v>
      </c>
      <c r="J31" s="32">
        <f t="shared" ref="J31:J44" si="2">F31*H31</f>
        <v>4.2854804816940116E-5</v>
      </c>
    </row>
    <row r="32" spans="2:10">
      <c r="B32" s="58">
        <v>352</v>
      </c>
      <c r="D32" s="18">
        <f>263425</f>
        <v>263425</v>
      </c>
      <c r="F32" s="32">
        <v>1.84E-2</v>
      </c>
      <c r="H32" s="32">
        <f t="shared" ref="H32:H44" si="3">(D32/$D$46)</f>
        <v>0.13306443465610604</v>
      </c>
      <c r="J32" s="32">
        <f t="shared" si="2"/>
        <v>2.4483855976723513E-3</v>
      </c>
    </row>
    <row r="33" spans="2:14">
      <c r="B33" s="58">
        <v>352.11</v>
      </c>
      <c r="D33" s="18">
        <f>9702</f>
        <v>9702</v>
      </c>
      <c r="F33" s="32">
        <v>0.1</v>
      </c>
      <c r="H33" s="32">
        <f t="shared" si="3"/>
        <v>4.9007920471995474E-3</v>
      </c>
      <c r="J33" s="32">
        <f t="shared" si="2"/>
        <v>4.9007920471995478E-4</v>
      </c>
      <c r="L33" s="1" t="s">
        <v>26</v>
      </c>
    </row>
    <row r="34" spans="2:14">
      <c r="B34" s="58">
        <v>353</v>
      </c>
      <c r="D34" s="18">
        <f>793260</f>
        <v>793260</v>
      </c>
      <c r="F34" s="32">
        <v>2.1700000000000001E-2</v>
      </c>
      <c r="H34" s="32">
        <f t="shared" si="3"/>
        <v>0.40070112341388509</v>
      </c>
      <c r="J34" s="32">
        <f t="shared" si="2"/>
        <v>8.6952143780813073E-3</v>
      </c>
    </row>
    <row r="35" spans="2:14">
      <c r="B35" s="58">
        <v>353.2</v>
      </c>
      <c r="D35" s="18">
        <f>62510</f>
        <v>62510</v>
      </c>
      <c r="F35" s="32">
        <v>0.1</v>
      </c>
      <c r="H35" s="32">
        <f t="shared" si="3"/>
        <v>3.1575810231956679E-2</v>
      </c>
      <c r="J35" s="32">
        <f t="shared" si="2"/>
        <v>3.1575810231956681E-3</v>
      </c>
      <c r="N35" s="1" t="s">
        <v>26</v>
      </c>
    </row>
    <row r="36" spans="2:14">
      <c r="B36" s="58">
        <v>354</v>
      </c>
      <c r="D36" s="18">
        <f>101781</f>
        <v>101781</v>
      </c>
      <c r="F36" s="32">
        <v>2.0199999999999999E-2</v>
      </c>
      <c r="H36" s="32">
        <f t="shared" si="3"/>
        <v>5.1412854602764083E-2</v>
      </c>
      <c r="J36" s="32">
        <f t="shared" si="2"/>
        <v>1.0385396629758344E-3</v>
      </c>
      <c r="N36" s="1" t="s">
        <v>26</v>
      </c>
    </row>
    <row r="37" spans="2:14">
      <c r="B37" s="58">
        <v>355</v>
      </c>
      <c r="D37" s="18">
        <f>119948</f>
        <v>119948</v>
      </c>
      <c r="F37" s="32">
        <v>2.5700000000000001E-2</v>
      </c>
      <c r="H37" s="32">
        <f t="shared" si="3"/>
        <v>6.0589590236805949E-2</v>
      </c>
      <c r="J37" s="32">
        <f t="shared" si="2"/>
        <v>1.5571524690859129E-3</v>
      </c>
    </row>
    <row r="38" spans="2:14">
      <c r="B38" s="58">
        <v>355.1</v>
      </c>
      <c r="D38" s="18">
        <v>1392</v>
      </c>
      <c r="F38" s="32">
        <v>0.1</v>
      </c>
      <c r="H38" s="32">
        <f t="shared" si="3"/>
        <v>7.0314394245534634E-4</v>
      </c>
      <c r="J38" s="32">
        <f t="shared" si="2"/>
        <v>7.0314394245534634E-5</v>
      </c>
    </row>
    <row r="39" spans="2:14">
      <c r="B39" s="58">
        <v>356</v>
      </c>
      <c r="D39" s="18">
        <v>180524</v>
      </c>
      <c r="F39" s="32">
        <v>3.0300000000000001E-2</v>
      </c>
      <c r="H39" s="32">
        <f t="shared" si="3"/>
        <v>9.1188474905035163E-2</v>
      </c>
      <c r="J39" s="32">
        <f t="shared" si="2"/>
        <v>2.7630107896225655E-3</v>
      </c>
    </row>
    <row r="40" spans="2:14">
      <c r="B40" s="58">
        <v>357</v>
      </c>
      <c r="D40" s="18">
        <v>147546</v>
      </c>
      <c r="F40" s="32">
        <v>1.6500000000000001E-2</v>
      </c>
      <c r="H40" s="32">
        <f t="shared" si="3"/>
        <v>7.4530227107411293E-2</v>
      </c>
      <c r="J40" s="32">
        <f t="shared" si="2"/>
        <v>1.2297487472722865E-3</v>
      </c>
    </row>
    <row r="41" spans="2:14">
      <c r="B41" s="58">
        <v>1357.02</v>
      </c>
      <c r="D41" s="18">
        <f>17063</f>
        <v>17063</v>
      </c>
      <c r="F41" s="32">
        <v>0.1</v>
      </c>
      <c r="H41" s="32">
        <f t="shared" si="3"/>
        <v>8.6190697486462457E-3</v>
      </c>
      <c r="J41" s="32">
        <f t="shared" si="2"/>
        <v>8.6190697486462464E-4</v>
      </c>
    </row>
    <row r="42" spans="2:14">
      <c r="B42" s="58">
        <v>1358</v>
      </c>
      <c r="D42" s="18">
        <f>142345</f>
        <v>142345</v>
      </c>
      <c r="F42" s="32">
        <v>1.6E-2</v>
      </c>
      <c r="H42" s="32">
        <f t="shared" si="3"/>
        <v>7.1903034833912555E-2</v>
      </c>
      <c r="J42" s="32">
        <f t="shared" si="2"/>
        <v>1.150448557342601E-3</v>
      </c>
    </row>
    <row r="43" spans="2:14">
      <c r="B43" s="58">
        <v>1358.1</v>
      </c>
      <c r="D43" s="18">
        <f>126338</f>
        <v>126338</v>
      </c>
      <c r="F43" s="32">
        <v>0.1</v>
      </c>
      <c r="H43" s="32">
        <f t="shared" si="3"/>
        <v>6.3817384627818635E-2</v>
      </c>
      <c r="J43" s="32">
        <f t="shared" si="2"/>
        <v>6.3817384627818637E-3</v>
      </c>
    </row>
    <row r="44" spans="2:14">
      <c r="B44" s="58">
        <v>1359</v>
      </c>
      <c r="D44" s="18">
        <f>6892</f>
        <v>6892</v>
      </c>
      <c r="F44" s="32">
        <v>1.7399999999999999E-2</v>
      </c>
      <c r="H44" s="32">
        <f t="shared" si="3"/>
        <v>3.4813707265820737E-3</v>
      </c>
      <c r="J44" s="32">
        <f t="shared" si="2"/>
        <v>6.0575850642528078E-5</v>
      </c>
    </row>
    <row r="45" spans="2:14" ht="4.9000000000000004" customHeight="1">
      <c r="D45" s="28"/>
      <c r="H45" s="27"/>
      <c r="J45" s="28"/>
    </row>
    <row r="46" spans="2:14">
      <c r="B46" s="1" t="s">
        <v>9</v>
      </c>
      <c r="D46" s="18">
        <f>SUM(D29:D45)</f>
        <v>1979680</v>
      </c>
      <c r="H46" s="32">
        <f>SUM(H29:H45)</f>
        <v>1</v>
      </c>
      <c r="J46" s="32">
        <f>SUM(J29:J45)</f>
        <v>2.994755091731997E-2</v>
      </c>
    </row>
    <row r="47" spans="2:14" ht="13" thickBot="1">
      <c r="D47" s="18"/>
      <c r="H47" s="32"/>
      <c r="J47" s="32"/>
    </row>
    <row r="48" spans="2:14" ht="13" thickBot="1">
      <c r="B48" s="163" t="s">
        <v>165</v>
      </c>
      <c r="C48" s="164"/>
      <c r="D48" s="164"/>
      <c r="E48" s="164"/>
      <c r="F48" s="164"/>
      <c r="G48" s="164"/>
      <c r="H48" s="164"/>
      <c r="I48" s="164"/>
      <c r="J48" s="165"/>
    </row>
    <row r="49" spans="2:14" ht="39.75" customHeight="1">
      <c r="B49" s="25" t="s">
        <v>120</v>
      </c>
      <c r="C49" s="19"/>
      <c r="D49" s="25" t="s">
        <v>121</v>
      </c>
      <c r="E49" s="19"/>
      <c r="F49" s="25" t="s">
        <v>122</v>
      </c>
      <c r="G49" s="19"/>
      <c r="H49" s="24" t="s">
        <v>123</v>
      </c>
      <c r="I49" s="19"/>
      <c r="J49" s="24" t="s">
        <v>124</v>
      </c>
    </row>
    <row r="50" spans="2:14" ht="5.15" customHeight="1"/>
    <row r="51" spans="2:14">
      <c r="B51" s="57" t="s">
        <v>125</v>
      </c>
      <c r="D51" s="18"/>
      <c r="F51" s="32"/>
      <c r="H51" s="32"/>
      <c r="J51" s="32"/>
    </row>
    <row r="52" spans="2:14">
      <c r="B52" s="58">
        <v>350.2</v>
      </c>
      <c r="D52" s="18">
        <v>6954</v>
      </c>
      <c r="F52" s="32">
        <v>1.2200000000000001E-2</v>
      </c>
      <c r="H52" s="32">
        <f>(D52/$D$67)</f>
        <v>3.5126889194213207E-3</v>
      </c>
      <c r="J52" s="32">
        <f t="shared" ref="J52:J65" si="4">F52*H52</f>
        <v>4.2854804816940116E-5</v>
      </c>
    </row>
    <row r="53" spans="2:14">
      <c r="B53" s="58">
        <v>352</v>
      </c>
      <c r="D53" s="18">
        <f>263425</f>
        <v>263425</v>
      </c>
      <c r="F53" s="32">
        <v>1.84E-2</v>
      </c>
      <c r="H53" s="32">
        <f t="shared" ref="H53:H65" si="5">(D53/$D$67)</f>
        <v>0.13306443465610604</v>
      </c>
      <c r="J53" s="32">
        <f t="shared" si="4"/>
        <v>2.4483855976723513E-3</v>
      </c>
    </row>
    <row r="54" spans="2:14">
      <c r="B54" s="58">
        <v>352.11</v>
      </c>
      <c r="D54" s="18">
        <f>9702</f>
        <v>9702</v>
      </c>
      <c r="F54" s="32">
        <v>0.1</v>
      </c>
      <c r="H54" s="32">
        <f t="shared" si="5"/>
        <v>4.9007920471995474E-3</v>
      </c>
      <c r="J54" s="32">
        <f t="shared" si="4"/>
        <v>4.9007920471995478E-4</v>
      </c>
      <c r="L54" s="1" t="s">
        <v>26</v>
      </c>
    </row>
    <row r="55" spans="2:14">
      <c r="B55" s="58">
        <v>353</v>
      </c>
      <c r="D55" s="18">
        <f>793260</f>
        <v>793260</v>
      </c>
      <c r="F55" s="32">
        <v>2.1700000000000001E-2</v>
      </c>
      <c r="H55" s="32">
        <f t="shared" si="5"/>
        <v>0.40070112341388509</v>
      </c>
      <c r="J55" s="32">
        <f t="shared" si="4"/>
        <v>8.6952143780813073E-3</v>
      </c>
    </row>
    <row r="56" spans="2:14">
      <c r="B56" s="58">
        <v>353.2</v>
      </c>
      <c r="D56" s="18">
        <f>62510</f>
        <v>62510</v>
      </c>
      <c r="F56" s="32">
        <v>0.1</v>
      </c>
      <c r="H56" s="32">
        <f t="shared" si="5"/>
        <v>3.1575810231956679E-2</v>
      </c>
      <c r="J56" s="32">
        <f t="shared" si="4"/>
        <v>3.1575810231956681E-3</v>
      </c>
      <c r="N56" s="1" t="s">
        <v>26</v>
      </c>
    </row>
    <row r="57" spans="2:14">
      <c r="B57" s="58">
        <v>354</v>
      </c>
      <c r="D57" s="18">
        <f>101781</f>
        <v>101781</v>
      </c>
      <c r="F57" s="32">
        <v>2.0199999999999999E-2</v>
      </c>
      <c r="H57" s="32">
        <f t="shared" si="5"/>
        <v>5.1412854602764083E-2</v>
      </c>
      <c r="J57" s="32">
        <f t="shared" si="4"/>
        <v>1.0385396629758344E-3</v>
      </c>
      <c r="N57" s="1" t="s">
        <v>26</v>
      </c>
    </row>
    <row r="58" spans="2:14">
      <c r="B58" s="58">
        <v>355</v>
      </c>
      <c r="D58" s="18">
        <f>119948</f>
        <v>119948</v>
      </c>
      <c r="F58" s="32">
        <v>2.5700000000000001E-2</v>
      </c>
      <c r="H58" s="32">
        <f t="shared" si="5"/>
        <v>6.0589590236805949E-2</v>
      </c>
      <c r="J58" s="32">
        <f t="shared" si="4"/>
        <v>1.5571524690859129E-3</v>
      </c>
    </row>
    <row r="59" spans="2:14">
      <c r="B59" s="58">
        <v>355.1</v>
      </c>
      <c r="D59" s="18">
        <v>1392</v>
      </c>
      <c r="F59" s="32">
        <v>0.1</v>
      </c>
      <c r="H59" s="32">
        <f t="shared" si="5"/>
        <v>7.0314394245534634E-4</v>
      </c>
      <c r="J59" s="32">
        <f t="shared" si="4"/>
        <v>7.0314394245534634E-5</v>
      </c>
    </row>
    <row r="60" spans="2:14">
      <c r="B60" s="58">
        <v>356</v>
      </c>
      <c r="D60" s="18">
        <v>180524</v>
      </c>
      <c r="F60" s="32">
        <v>3.0300000000000001E-2</v>
      </c>
      <c r="H60" s="32">
        <f t="shared" si="5"/>
        <v>9.1188474905035163E-2</v>
      </c>
      <c r="J60" s="32">
        <f t="shared" si="4"/>
        <v>2.7630107896225655E-3</v>
      </c>
    </row>
    <row r="61" spans="2:14">
      <c r="B61" s="58">
        <v>357</v>
      </c>
      <c r="D61" s="18">
        <v>147546</v>
      </c>
      <c r="F61" s="32">
        <v>1.6500000000000001E-2</v>
      </c>
      <c r="H61" s="32">
        <f t="shared" si="5"/>
        <v>7.4530227107411293E-2</v>
      </c>
      <c r="J61" s="32">
        <f t="shared" si="4"/>
        <v>1.2297487472722865E-3</v>
      </c>
    </row>
    <row r="62" spans="2:14">
      <c r="B62" s="58">
        <v>1357.02</v>
      </c>
      <c r="D62" s="18">
        <f>17063</f>
        <v>17063</v>
      </c>
      <c r="F62" s="32">
        <v>0.1</v>
      </c>
      <c r="H62" s="32">
        <f t="shared" si="5"/>
        <v>8.6190697486462457E-3</v>
      </c>
      <c r="J62" s="32">
        <f t="shared" si="4"/>
        <v>8.6190697486462464E-4</v>
      </c>
    </row>
    <row r="63" spans="2:14">
      <c r="B63" s="58">
        <v>1358</v>
      </c>
      <c r="D63" s="18">
        <f>142345</f>
        <v>142345</v>
      </c>
      <c r="F63" s="32">
        <v>1.6E-2</v>
      </c>
      <c r="H63" s="32">
        <f t="shared" si="5"/>
        <v>7.1903034833912555E-2</v>
      </c>
      <c r="J63" s="32">
        <f t="shared" si="4"/>
        <v>1.150448557342601E-3</v>
      </c>
    </row>
    <row r="64" spans="2:14">
      <c r="B64" s="58">
        <v>1358.1</v>
      </c>
      <c r="D64" s="18">
        <f>126338</f>
        <v>126338</v>
      </c>
      <c r="F64" s="32">
        <v>0.1</v>
      </c>
      <c r="H64" s="32">
        <f t="shared" si="5"/>
        <v>6.3817384627818635E-2</v>
      </c>
      <c r="J64" s="32">
        <f t="shared" si="4"/>
        <v>6.3817384627818637E-3</v>
      </c>
    </row>
    <row r="65" spans="2:14">
      <c r="B65" s="58">
        <v>1359</v>
      </c>
      <c r="D65" s="18">
        <f>6892</f>
        <v>6892</v>
      </c>
      <c r="F65" s="32">
        <v>1.7399999999999999E-2</v>
      </c>
      <c r="H65" s="32">
        <f t="shared" si="5"/>
        <v>3.4813707265820737E-3</v>
      </c>
      <c r="J65" s="32">
        <f t="shared" si="4"/>
        <v>6.0575850642528078E-5</v>
      </c>
    </row>
    <row r="66" spans="2:14" ht="4.9000000000000004" customHeight="1">
      <c r="D66" s="28"/>
      <c r="H66" s="27"/>
      <c r="J66" s="28"/>
    </row>
    <row r="67" spans="2:14">
      <c r="B67" s="1" t="s">
        <v>9</v>
      </c>
      <c r="D67" s="18">
        <f>SUM(D50:D66)</f>
        <v>1979680</v>
      </c>
      <c r="H67" s="32">
        <f>SUM(H50:H66)</f>
        <v>1</v>
      </c>
      <c r="J67" s="32">
        <f>SUM(J50:J66)</f>
        <v>2.994755091731997E-2</v>
      </c>
    </row>
    <row r="68" spans="2:14" ht="13" thickBot="1">
      <c r="D68" s="18"/>
      <c r="H68" s="32"/>
      <c r="J68" s="32"/>
    </row>
    <row r="69" spans="2:14" ht="13" thickBot="1">
      <c r="B69" s="163" t="s">
        <v>119</v>
      </c>
      <c r="C69" s="164"/>
      <c r="D69" s="164"/>
      <c r="E69" s="164"/>
      <c r="F69" s="164"/>
      <c r="G69" s="164"/>
      <c r="H69" s="164"/>
      <c r="I69" s="164"/>
      <c r="J69" s="165"/>
    </row>
    <row r="70" spans="2:14" ht="39.75" customHeight="1">
      <c r="B70" s="25" t="s">
        <v>120</v>
      </c>
      <c r="C70" s="19"/>
      <c r="D70" s="25" t="s">
        <v>121</v>
      </c>
      <c r="E70" s="19"/>
      <c r="F70" s="25" t="s">
        <v>122</v>
      </c>
      <c r="G70" s="19"/>
      <c r="H70" s="24" t="s">
        <v>123</v>
      </c>
      <c r="I70" s="19"/>
      <c r="J70" s="24" t="s">
        <v>124</v>
      </c>
    </row>
    <row r="71" spans="2:14" ht="5.15" customHeight="1"/>
    <row r="72" spans="2:14">
      <c r="B72" s="57" t="s">
        <v>125</v>
      </c>
      <c r="D72" s="18"/>
      <c r="F72" s="32"/>
      <c r="H72" s="32"/>
      <c r="J72" s="32"/>
    </row>
    <row r="73" spans="2:14">
      <c r="B73" s="58">
        <f>B91</f>
        <v>1350.2</v>
      </c>
      <c r="D73" s="18">
        <v>6780433</v>
      </c>
      <c r="F73" s="32">
        <v>1.2E-2</v>
      </c>
      <c r="H73" s="32">
        <f>(D73/$D$85)</f>
        <v>6.6144336089695843E-3</v>
      </c>
      <c r="J73" s="32">
        <f t="shared" ref="J73:J83" si="6">F73*H73</f>
        <v>7.937320330763501E-5</v>
      </c>
    </row>
    <row r="74" spans="2:14">
      <c r="B74" s="58">
        <f t="shared" ref="B74:B83" si="7">B92</f>
        <v>1352</v>
      </c>
      <c r="D74" s="18">
        <v>103193051</v>
      </c>
      <c r="F74" s="32">
        <v>2.7799999999999998E-2</v>
      </c>
      <c r="H74" s="32">
        <f t="shared" ref="H74:H83" si="8">(D74/$D$85)</f>
        <v>0.10066666608850974</v>
      </c>
      <c r="J74" s="32">
        <f t="shared" si="6"/>
        <v>2.7985333172605709E-3</v>
      </c>
    </row>
    <row r="75" spans="2:14">
      <c r="B75" s="58">
        <f t="shared" si="7"/>
        <v>1353</v>
      </c>
      <c r="D75" s="18">
        <v>555391031</v>
      </c>
      <c r="F75" s="32">
        <v>1.9699999999999999E-2</v>
      </c>
      <c r="H75" s="32">
        <f t="shared" si="8"/>
        <v>0.54179387976647919</v>
      </c>
      <c r="J75" s="32">
        <f t="shared" si="6"/>
        <v>1.0673339431399639E-2</v>
      </c>
    </row>
    <row r="76" spans="2:14">
      <c r="B76" s="58">
        <f t="shared" si="7"/>
        <v>1354</v>
      </c>
      <c r="D76" s="18">
        <v>47673871</v>
      </c>
      <c r="F76" s="32">
        <v>4.1000000000000002E-2</v>
      </c>
      <c r="H76" s="32">
        <f t="shared" si="8"/>
        <v>4.6506713452087851E-2</v>
      </c>
      <c r="J76" s="32">
        <f t="shared" si="6"/>
        <v>1.9067752515356019E-3</v>
      </c>
      <c r="N76" s="1" t="s">
        <v>26</v>
      </c>
    </row>
    <row r="77" spans="2:14">
      <c r="B77" s="58">
        <f t="shared" si="7"/>
        <v>1355</v>
      </c>
      <c r="D77" s="18">
        <v>87480376</v>
      </c>
      <c r="F77" s="32">
        <v>2.35E-2</v>
      </c>
      <c r="H77" s="32">
        <f t="shared" si="8"/>
        <v>8.5338670722016743E-2</v>
      </c>
      <c r="J77" s="32">
        <f t="shared" si="6"/>
        <v>2.0054587619673936E-3</v>
      </c>
    </row>
    <row r="78" spans="2:14">
      <c r="B78" s="58">
        <f t="shared" si="7"/>
        <v>1355.1</v>
      </c>
      <c r="D78" s="18">
        <v>1404586</v>
      </c>
      <c r="F78" s="32">
        <v>0.1</v>
      </c>
      <c r="H78" s="32">
        <f t="shared" si="8"/>
        <v>1.3701987535439332E-3</v>
      </c>
      <c r="J78" s="32">
        <f t="shared" si="6"/>
        <v>1.3701987535439332E-4</v>
      </c>
    </row>
    <row r="79" spans="2:14">
      <c r="B79" s="58">
        <f t="shared" si="7"/>
        <v>1356</v>
      </c>
      <c r="D79" s="18">
        <v>108745170</v>
      </c>
      <c r="F79" s="32">
        <v>2.1399999999999999E-2</v>
      </c>
      <c r="H79" s="32">
        <f t="shared" si="8"/>
        <v>0.10608285743124531</v>
      </c>
      <c r="J79" s="32">
        <f t="shared" si="6"/>
        <v>2.2701731490286496E-3</v>
      </c>
    </row>
    <row r="80" spans="2:14">
      <c r="B80" s="58">
        <f t="shared" si="7"/>
        <v>1357</v>
      </c>
      <c r="D80" s="18">
        <v>63488325</v>
      </c>
      <c r="F80" s="32">
        <v>1.7999999999999999E-2</v>
      </c>
      <c r="H80" s="32">
        <f t="shared" si="8"/>
        <v>6.19339960526391E-2</v>
      </c>
      <c r="J80" s="32">
        <f t="shared" si="6"/>
        <v>1.1148119289475036E-3</v>
      </c>
    </row>
    <row r="81" spans="2:14">
      <c r="B81" s="58">
        <f t="shared" si="7"/>
        <v>1358</v>
      </c>
      <c r="D81" s="18">
        <v>32553372</v>
      </c>
      <c r="F81" s="32">
        <v>2.2200000000000001E-2</v>
      </c>
      <c r="H81" s="32">
        <f t="shared" si="8"/>
        <v>3.1756396360245638E-2</v>
      </c>
      <c r="J81" s="32">
        <f t="shared" si="6"/>
        <v>7.0499199919745316E-4</v>
      </c>
    </row>
    <row r="82" spans="2:14">
      <c r="B82" s="58">
        <f t="shared" si="7"/>
        <v>1358.1</v>
      </c>
      <c r="D82" s="18">
        <v>12707126</v>
      </c>
      <c r="F82" s="32">
        <v>0.1</v>
      </c>
      <c r="H82" s="32">
        <f t="shared" si="8"/>
        <v>1.2396028585167236E-2</v>
      </c>
      <c r="J82" s="32">
        <f t="shared" si="6"/>
        <v>1.2396028585167237E-3</v>
      </c>
    </row>
    <row r="83" spans="2:14">
      <c r="B83" s="58">
        <f t="shared" si="7"/>
        <v>1359</v>
      </c>
      <c r="D83" s="18">
        <v>5679198</v>
      </c>
      <c r="F83" s="32">
        <v>1.9400000000000001E-2</v>
      </c>
      <c r="H83" s="32">
        <f t="shared" si="8"/>
        <v>5.5401591790956188E-3</v>
      </c>
      <c r="J83" s="32">
        <f t="shared" si="6"/>
        <v>1.07479088074455E-4</v>
      </c>
    </row>
    <row r="84" spans="2:14" ht="4.9000000000000004" customHeight="1">
      <c r="D84" s="28"/>
      <c r="H84" s="27"/>
      <c r="J84" s="28"/>
    </row>
    <row r="85" spans="2:14">
      <c r="B85" s="1" t="s">
        <v>9</v>
      </c>
      <c r="D85" s="18">
        <f>SUM(D71:D84)</f>
        <v>1025096539</v>
      </c>
      <c r="H85" s="32">
        <f>SUM(H71:H84)</f>
        <v>1</v>
      </c>
      <c r="J85" s="32">
        <f>SUM(J71:J84)</f>
        <v>2.3037558864590014E-2</v>
      </c>
    </row>
    <row r="86" spans="2:14" ht="13" thickBot="1">
      <c r="D86" s="18"/>
      <c r="H86" s="32"/>
      <c r="J86" s="32"/>
    </row>
    <row r="87" spans="2:14" ht="13" thickBot="1">
      <c r="B87" s="163" t="s">
        <v>126</v>
      </c>
      <c r="C87" s="164"/>
      <c r="D87" s="164"/>
      <c r="E87" s="164"/>
      <c r="F87" s="164"/>
      <c r="G87" s="164"/>
      <c r="H87" s="164"/>
      <c r="I87" s="164"/>
      <c r="J87" s="165"/>
    </row>
    <row r="88" spans="2:14" ht="39.75" customHeight="1">
      <c r="B88" s="25" t="s">
        <v>120</v>
      </c>
      <c r="C88" s="19"/>
      <c r="D88" s="25" t="s">
        <v>121</v>
      </c>
      <c r="E88" s="19"/>
      <c r="F88" s="25" t="s">
        <v>122</v>
      </c>
      <c r="G88" s="19"/>
      <c r="H88" s="24" t="s">
        <v>123</v>
      </c>
      <c r="I88" s="19"/>
      <c r="J88" s="24" t="s">
        <v>124</v>
      </c>
    </row>
    <row r="89" spans="2:14" ht="5.15" customHeight="1"/>
    <row r="90" spans="2:14">
      <c r="B90" s="57" t="s">
        <v>125</v>
      </c>
      <c r="D90" s="18"/>
      <c r="F90" s="32"/>
      <c r="H90" s="32"/>
      <c r="J90" s="32"/>
    </row>
    <row r="91" spans="2:14">
      <c r="B91" s="58">
        <f>B163</f>
        <v>1350.2</v>
      </c>
      <c r="D91" s="18">
        <v>6780433</v>
      </c>
      <c r="F91" s="32">
        <v>1.2E-2</v>
      </c>
      <c r="H91" s="32">
        <f>(D91/$D$103)</f>
        <v>6.6144336089695843E-3</v>
      </c>
      <c r="J91" s="32">
        <f t="shared" ref="J91:J101" si="9">F91*H91</f>
        <v>7.937320330763501E-5</v>
      </c>
    </row>
    <row r="92" spans="2:14">
      <c r="B92" s="58">
        <f t="shared" ref="B92:B101" si="10">B164</f>
        <v>1352</v>
      </c>
      <c r="D92" s="18">
        <v>103193051</v>
      </c>
      <c r="F92" s="32">
        <v>2.7799999999999998E-2</v>
      </c>
      <c r="H92" s="32">
        <f t="shared" ref="H92:H100" si="11">(D92/$D$103)</f>
        <v>0.10066666608850974</v>
      </c>
      <c r="J92" s="32">
        <f t="shared" si="9"/>
        <v>2.7985333172605709E-3</v>
      </c>
    </row>
    <row r="93" spans="2:14">
      <c r="B93" s="58">
        <f t="shared" si="10"/>
        <v>1353</v>
      </c>
      <c r="D93" s="18">
        <v>555391031</v>
      </c>
      <c r="F93" s="32">
        <v>1.9699999999999999E-2</v>
      </c>
      <c r="H93" s="32">
        <f t="shared" si="11"/>
        <v>0.54179387976647919</v>
      </c>
      <c r="J93" s="32">
        <f t="shared" si="9"/>
        <v>1.0673339431399639E-2</v>
      </c>
    </row>
    <row r="94" spans="2:14">
      <c r="B94" s="58">
        <f t="shared" si="10"/>
        <v>1354</v>
      </c>
      <c r="D94" s="18">
        <v>47673871</v>
      </c>
      <c r="F94" s="32">
        <v>4.1000000000000002E-2</v>
      </c>
      <c r="H94" s="32">
        <f t="shared" si="11"/>
        <v>4.6506713452087851E-2</v>
      </c>
      <c r="J94" s="32">
        <f t="shared" si="9"/>
        <v>1.9067752515356019E-3</v>
      </c>
      <c r="N94" s="1" t="s">
        <v>26</v>
      </c>
    </row>
    <row r="95" spans="2:14">
      <c r="B95" s="58">
        <f t="shared" si="10"/>
        <v>1355</v>
      </c>
      <c r="D95" s="18">
        <v>87480376</v>
      </c>
      <c r="F95" s="32">
        <v>2.35E-2</v>
      </c>
      <c r="H95" s="32">
        <f t="shared" si="11"/>
        <v>8.5338670722016743E-2</v>
      </c>
      <c r="J95" s="32">
        <f t="shared" si="9"/>
        <v>2.0054587619673936E-3</v>
      </c>
    </row>
    <row r="96" spans="2:14">
      <c r="B96" s="58">
        <f t="shared" si="10"/>
        <v>1355.1</v>
      </c>
      <c r="D96" s="18">
        <v>1404586</v>
      </c>
      <c r="F96" s="32">
        <v>0.1</v>
      </c>
      <c r="H96" s="32">
        <f t="shared" si="11"/>
        <v>1.3701987535439332E-3</v>
      </c>
      <c r="J96" s="32">
        <f t="shared" si="9"/>
        <v>1.3701987535439332E-4</v>
      </c>
    </row>
    <row r="97" spans="2:14">
      <c r="B97" s="58">
        <f t="shared" si="10"/>
        <v>1356</v>
      </c>
      <c r="D97" s="18">
        <v>108745170</v>
      </c>
      <c r="F97" s="32">
        <v>2.1399999999999999E-2</v>
      </c>
      <c r="H97" s="32">
        <f t="shared" si="11"/>
        <v>0.10608285743124531</v>
      </c>
      <c r="J97" s="32">
        <f t="shared" si="9"/>
        <v>2.2701731490286496E-3</v>
      </c>
    </row>
    <row r="98" spans="2:14">
      <c r="B98" s="58">
        <f t="shared" si="10"/>
        <v>1357</v>
      </c>
      <c r="D98" s="18">
        <v>63488325</v>
      </c>
      <c r="F98" s="32">
        <v>1.7999999999999999E-2</v>
      </c>
      <c r="H98" s="32">
        <f t="shared" si="11"/>
        <v>6.19339960526391E-2</v>
      </c>
      <c r="J98" s="32">
        <f t="shared" si="9"/>
        <v>1.1148119289475036E-3</v>
      </c>
    </row>
    <row r="99" spans="2:14">
      <c r="B99" s="58">
        <f t="shared" si="10"/>
        <v>1358</v>
      </c>
      <c r="D99" s="18">
        <v>32553372</v>
      </c>
      <c r="F99" s="32">
        <v>2.2200000000000001E-2</v>
      </c>
      <c r="H99" s="32">
        <f t="shared" si="11"/>
        <v>3.1756396360245638E-2</v>
      </c>
      <c r="J99" s="32">
        <f t="shared" si="9"/>
        <v>7.0499199919745316E-4</v>
      </c>
    </row>
    <row r="100" spans="2:14">
      <c r="B100" s="58">
        <f t="shared" si="10"/>
        <v>1358.1</v>
      </c>
      <c r="D100" s="18">
        <v>12707126</v>
      </c>
      <c r="F100" s="32">
        <v>0.1</v>
      </c>
      <c r="H100" s="32">
        <f t="shared" si="11"/>
        <v>1.2396028585167236E-2</v>
      </c>
      <c r="J100" s="32">
        <f t="shared" si="9"/>
        <v>1.2396028585167237E-3</v>
      </c>
    </row>
    <row r="101" spans="2:14">
      <c r="B101" s="58">
        <f t="shared" si="10"/>
        <v>1359</v>
      </c>
      <c r="D101" s="18">
        <v>5679198</v>
      </c>
      <c r="F101" s="32">
        <v>1.9400000000000001E-2</v>
      </c>
      <c r="H101" s="32">
        <f>(D101/D103)</f>
        <v>5.5401591790956188E-3</v>
      </c>
      <c r="J101" s="32">
        <f t="shared" si="9"/>
        <v>1.07479088074455E-4</v>
      </c>
    </row>
    <row r="102" spans="2:14" ht="4.9000000000000004" customHeight="1">
      <c r="D102" s="28"/>
      <c r="H102" s="27"/>
      <c r="J102" s="28"/>
    </row>
    <row r="103" spans="2:14">
      <c r="B103" s="1" t="s">
        <v>9</v>
      </c>
      <c r="D103" s="18">
        <f>SUM(D89:D102)</f>
        <v>1025096539</v>
      </c>
      <c r="H103" s="32">
        <f>SUM(H89:H102)</f>
        <v>1</v>
      </c>
      <c r="J103" s="32">
        <f>SUM(J89:J102)</f>
        <v>2.3037558864590014E-2</v>
      </c>
    </row>
    <row r="104" spans="2:14" ht="13" thickBot="1"/>
    <row r="105" spans="2:14" ht="13" thickBot="1">
      <c r="B105" s="163" t="s">
        <v>127</v>
      </c>
      <c r="C105" s="164"/>
      <c r="D105" s="164"/>
      <c r="E105" s="164"/>
      <c r="F105" s="164"/>
      <c r="G105" s="164"/>
      <c r="H105" s="164"/>
      <c r="I105" s="164"/>
      <c r="J105" s="165"/>
    </row>
    <row r="106" spans="2:14" ht="39.75" customHeight="1">
      <c r="B106" s="25" t="s">
        <v>120</v>
      </c>
      <c r="C106" s="19"/>
      <c r="D106" s="25" t="s">
        <v>121</v>
      </c>
      <c r="E106" s="19"/>
      <c r="F106" s="25" t="s">
        <v>122</v>
      </c>
      <c r="G106" s="19"/>
      <c r="H106" s="24" t="s">
        <v>123</v>
      </c>
      <c r="I106" s="19"/>
      <c r="J106" s="24" t="s">
        <v>124</v>
      </c>
    </row>
    <row r="107" spans="2:14" ht="5.15" customHeight="1"/>
    <row r="108" spans="2:14">
      <c r="B108" s="1" t="s">
        <v>125</v>
      </c>
      <c r="D108" s="18"/>
      <c r="F108" s="32"/>
      <c r="H108" s="32"/>
      <c r="J108" s="32"/>
    </row>
    <row r="109" spans="2:14">
      <c r="B109" s="58">
        <f>B163</f>
        <v>1350.2</v>
      </c>
      <c r="D109" s="18">
        <v>6780433</v>
      </c>
      <c r="F109" s="32">
        <v>1.2E-2</v>
      </c>
      <c r="H109" s="32">
        <f>(D109/$D$121)</f>
        <v>6.6144336089695843E-3</v>
      </c>
      <c r="J109" s="32">
        <f t="shared" ref="J109:J119" si="12">F109*H109</f>
        <v>7.937320330763501E-5</v>
      </c>
    </row>
    <row r="110" spans="2:14">
      <c r="B110" s="58">
        <f t="shared" ref="B110:B119" si="13">B164</f>
        <v>1352</v>
      </c>
      <c r="D110" s="18">
        <v>103193051</v>
      </c>
      <c r="F110" s="32">
        <v>2.7799999999999998E-2</v>
      </c>
      <c r="H110" s="32">
        <f t="shared" ref="H110:H119" si="14">(D110/$D$121)</f>
        <v>0.10066666608850974</v>
      </c>
      <c r="J110" s="32">
        <f t="shared" si="12"/>
        <v>2.7985333172605709E-3</v>
      </c>
    </row>
    <row r="111" spans="2:14">
      <c r="B111" s="58">
        <f t="shared" si="13"/>
        <v>1353</v>
      </c>
      <c r="D111" s="18">
        <v>555391031</v>
      </c>
      <c r="F111" s="32">
        <v>1.9699999999999999E-2</v>
      </c>
      <c r="H111" s="32">
        <f t="shared" si="14"/>
        <v>0.54179387976647919</v>
      </c>
      <c r="J111" s="32">
        <f t="shared" si="12"/>
        <v>1.0673339431399639E-2</v>
      </c>
    </row>
    <row r="112" spans="2:14">
      <c r="B112" s="58">
        <f t="shared" si="13"/>
        <v>1354</v>
      </c>
      <c r="D112" s="18">
        <v>47673871</v>
      </c>
      <c r="F112" s="32">
        <v>4.1000000000000002E-2</v>
      </c>
      <c r="H112" s="32">
        <f t="shared" si="14"/>
        <v>4.6506713452087851E-2</v>
      </c>
      <c r="J112" s="32">
        <f t="shared" si="12"/>
        <v>1.9067752515356019E-3</v>
      </c>
      <c r="N112" s="1" t="s">
        <v>26</v>
      </c>
    </row>
    <row r="113" spans="2:13">
      <c r="B113" s="58">
        <f t="shared" si="13"/>
        <v>1355</v>
      </c>
      <c r="D113" s="18">
        <v>87480376</v>
      </c>
      <c r="F113" s="32">
        <v>2.35E-2</v>
      </c>
      <c r="H113" s="32">
        <f t="shared" si="14"/>
        <v>8.5338670722016743E-2</v>
      </c>
      <c r="J113" s="32">
        <f t="shared" si="12"/>
        <v>2.0054587619673936E-3</v>
      </c>
    </row>
    <row r="114" spans="2:13">
      <c r="B114" s="58">
        <f t="shared" si="13"/>
        <v>1355.1</v>
      </c>
      <c r="D114" s="18">
        <v>1404586</v>
      </c>
      <c r="F114" s="32">
        <v>0.1</v>
      </c>
      <c r="H114" s="32">
        <f t="shared" si="14"/>
        <v>1.3701987535439332E-3</v>
      </c>
      <c r="J114" s="32">
        <f t="shared" si="12"/>
        <v>1.3701987535439332E-4</v>
      </c>
    </row>
    <row r="115" spans="2:13">
      <c r="B115" s="58">
        <f t="shared" si="13"/>
        <v>1356</v>
      </c>
      <c r="D115" s="18">
        <v>108745170</v>
      </c>
      <c r="F115" s="32">
        <v>2.1399999999999999E-2</v>
      </c>
      <c r="H115" s="32">
        <f t="shared" si="14"/>
        <v>0.10608285743124531</v>
      </c>
      <c r="J115" s="32">
        <f t="shared" si="12"/>
        <v>2.2701731490286496E-3</v>
      </c>
    </row>
    <row r="116" spans="2:13">
      <c r="B116" s="58">
        <f t="shared" si="13"/>
        <v>1357</v>
      </c>
      <c r="D116" s="18">
        <v>63488325</v>
      </c>
      <c r="F116" s="32">
        <v>1.7999999999999999E-2</v>
      </c>
      <c r="H116" s="32">
        <f t="shared" si="14"/>
        <v>6.19339960526391E-2</v>
      </c>
      <c r="J116" s="32">
        <f t="shared" si="12"/>
        <v>1.1148119289475036E-3</v>
      </c>
    </row>
    <row r="117" spans="2:13">
      <c r="B117" s="58">
        <f t="shared" si="13"/>
        <v>1358</v>
      </c>
      <c r="D117" s="18">
        <v>32553372</v>
      </c>
      <c r="F117" s="32">
        <v>2.2200000000000001E-2</v>
      </c>
      <c r="H117" s="32">
        <f t="shared" si="14"/>
        <v>3.1756396360245638E-2</v>
      </c>
      <c r="J117" s="32">
        <f t="shared" si="12"/>
        <v>7.0499199919745316E-4</v>
      </c>
    </row>
    <row r="118" spans="2:13">
      <c r="B118" s="58">
        <f t="shared" si="13"/>
        <v>1358.1</v>
      </c>
      <c r="D118" s="18">
        <v>12707126</v>
      </c>
      <c r="F118" s="32">
        <v>0.1</v>
      </c>
      <c r="H118" s="32">
        <f t="shared" si="14"/>
        <v>1.2396028585167236E-2</v>
      </c>
      <c r="J118" s="32">
        <f t="shared" si="12"/>
        <v>1.2396028585167237E-3</v>
      </c>
    </row>
    <row r="119" spans="2:13">
      <c r="B119" s="58">
        <f t="shared" si="13"/>
        <v>1359</v>
      </c>
      <c r="D119" s="18">
        <v>5679198</v>
      </c>
      <c r="F119" s="32">
        <v>1.9400000000000001E-2</v>
      </c>
      <c r="H119" s="32">
        <f t="shared" si="14"/>
        <v>5.5401591790956188E-3</v>
      </c>
      <c r="J119" s="32">
        <f t="shared" si="12"/>
        <v>1.07479088074455E-4</v>
      </c>
    </row>
    <row r="120" spans="2:13" ht="5.15" customHeight="1">
      <c r="D120" s="28"/>
      <c r="H120" s="27"/>
      <c r="J120" s="28"/>
    </row>
    <row r="121" spans="2:13">
      <c r="B121" s="1" t="s">
        <v>9</v>
      </c>
      <c r="D121" s="18">
        <f>SUM(D107:D120)</f>
        <v>1025096539</v>
      </c>
      <c r="H121" s="32">
        <f>SUM(H107:H120)</f>
        <v>1</v>
      </c>
      <c r="J121" s="32">
        <f>SUM(J107:J120)</f>
        <v>2.3037558864590014E-2</v>
      </c>
    </row>
    <row r="122" spans="2:13" ht="13" thickBot="1"/>
    <row r="123" spans="2:13" ht="13" thickBot="1">
      <c r="B123" s="163" t="s">
        <v>128</v>
      </c>
      <c r="C123" s="164"/>
      <c r="D123" s="164"/>
      <c r="E123" s="164"/>
      <c r="F123" s="164"/>
      <c r="G123" s="164"/>
      <c r="H123" s="164"/>
      <c r="I123" s="164"/>
      <c r="J123" s="165"/>
    </row>
    <row r="124" spans="2:13" ht="39.75" customHeight="1">
      <c r="B124" s="25" t="s">
        <v>120</v>
      </c>
      <c r="C124" s="19"/>
      <c r="D124" s="25" t="s">
        <v>121</v>
      </c>
      <c r="E124" s="19"/>
      <c r="F124" s="25" t="s">
        <v>122</v>
      </c>
      <c r="G124" s="19"/>
      <c r="H124" s="24" t="s">
        <v>123</v>
      </c>
      <c r="I124" s="19"/>
      <c r="J124" s="24" t="s">
        <v>124</v>
      </c>
      <c r="M124" s="1" t="s">
        <v>26</v>
      </c>
    </row>
    <row r="125" spans="2:13" ht="5.15" customHeight="1"/>
    <row r="126" spans="2:13">
      <c r="B126" s="1" t="s">
        <v>125</v>
      </c>
      <c r="D126" s="18"/>
      <c r="F126" s="32"/>
      <c r="H126" s="32"/>
      <c r="J126" s="32"/>
    </row>
    <row r="127" spans="2:13">
      <c r="B127" s="58">
        <f>B163</f>
        <v>1350.2</v>
      </c>
      <c r="D127" s="18">
        <v>6780433</v>
      </c>
      <c r="F127" s="32">
        <v>1.2E-2</v>
      </c>
      <c r="H127" s="32">
        <f>(D127/$D$139)</f>
        <v>6.6144336089695843E-3</v>
      </c>
      <c r="J127" s="32">
        <f t="shared" ref="J127:J137" si="15">F127*H127</f>
        <v>7.937320330763501E-5</v>
      </c>
    </row>
    <row r="128" spans="2:13">
      <c r="B128" s="58">
        <f t="shared" ref="B128:B137" si="16">B164</f>
        <v>1352</v>
      </c>
      <c r="D128" s="18">
        <v>103193051</v>
      </c>
      <c r="F128" s="32">
        <v>2.7799999999999998E-2</v>
      </c>
      <c r="H128" s="32">
        <f t="shared" ref="H128:H137" si="17">(D128/$D$139)</f>
        <v>0.10066666608850974</v>
      </c>
      <c r="J128" s="32">
        <f t="shared" si="15"/>
        <v>2.7985333172605709E-3</v>
      </c>
    </row>
    <row r="129" spans="2:10">
      <c r="B129" s="58">
        <f t="shared" si="16"/>
        <v>1353</v>
      </c>
      <c r="D129" s="18">
        <v>555391031</v>
      </c>
      <c r="F129" s="32">
        <v>1.9699999999999999E-2</v>
      </c>
      <c r="H129" s="32">
        <f t="shared" si="17"/>
        <v>0.54179387976647919</v>
      </c>
      <c r="J129" s="32">
        <f t="shared" si="15"/>
        <v>1.0673339431399639E-2</v>
      </c>
    </row>
    <row r="130" spans="2:10">
      <c r="B130" s="58">
        <f t="shared" si="16"/>
        <v>1354</v>
      </c>
      <c r="D130" s="18">
        <v>47673871</v>
      </c>
      <c r="F130" s="32">
        <v>4.1000000000000002E-2</v>
      </c>
      <c r="H130" s="32">
        <f t="shared" si="17"/>
        <v>4.6506713452087851E-2</v>
      </c>
      <c r="J130" s="32">
        <f t="shared" si="15"/>
        <v>1.9067752515356019E-3</v>
      </c>
    </row>
    <row r="131" spans="2:10">
      <c r="B131" s="58">
        <f t="shared" si="16"/>
        <v>1355</v>
      </c>
      <c r="D131" s="18">
        <v>87480376</v>
      </c>
      <c r="F131" s="32">
        <v>2.35E-2</v>
      </c>
      <c r="H131" s="32">
        <f t="shared" si="17"/>
        <v>8.5338670722016743E-2</v>
      </c>
      <c r="J131" s="32">
        <f t="shared" si="15"/>
        <v>2.0054587619673936E-3</v>
      </c>
    </row>
    <row r="132" spans="2:10">
      <c r="B132" s="58">
        <f t="shared" si="16"/>
        <v>1355.1</v>
      </c>
      <c r="D132" s="18">
        <v>1404586</v>
      </c>
      <c r="F132" s="32">
        <v>0.1</v>
      </c>
      <c r="H132" s="32">
        <f t="shared" si="17"/>
        <v>1.3701987535439332E-3</v>
      </c>
      <c r="J132" s="32">
        <f t="shared" si="15"/>
        <v>1.3701987535439332E-4</v>
      </c>
    </row>
    <row r="133" spans="2:10">
      <c r="B133" s="58">
        <f t="shared" si="16"/>
        <v>1356</v>
      </c>
      <c r="D133" s="18">
        <v>108745170</v>
      </c>
      <c r="F133" s="32">
        <v>2.1399999999999999E-2</v>
      </c>
      <c r="H133" s="32">
        <f t="shared" si="17"/>
        <v>0.10608285743124531</v>
      </c>
      <c r="J133" s="32">
        <f t="shared" si="15"/>
        <v>2.2701731490286496E-3</v>
      </c>
    </row>
    <row r="134" spans="2:10">
      <c r="B134" s="58">
        <f t="shared" si="16"/>
        <v>1357</v>
      </c>
      <c r="D134" s="18">
        <v>63488325</v>
      </c>
      <c r="F134" s="32">
        <v>1.7999999999999999E-2</v>
      </c>
      <c r="H134" s="32">
        <f t="shared" si="17"/>
        <v>6.19339960526391E-2</v>
      </c>
      <c r="J134" s="32">
        <f t="shared" si="15"/>
        <v>1.1148119289475036E-3</v>
      </c>
    </row>
    <row r="135" spans="2:10">
      <c r="B135" s="58">
        <f t="shared" si="16"/>
        <v>1358</v>
      </c>
      <c r="D135" s="18">
        <v>32553372</v>
      </c>
      <c r="F135" s="32">
        <v>2.2200000000000001E-2</v>
      </c>
      <c r="H135" s="32">
        <f t="shared" si="17"/>
        <v>3.1756396360245638E-2</v>
      </c>
      <c r="J135" s="32">
        <f t="shared" si="15"/>
        <v>7.0499199919745316E-4</v>
      </c>
    </row>
    <row r="136" spans="2:10">
      <c r="B136" s="58">
        <f t="shared" si="16"/>
        <v>1358.1</v>
      </c>
      <c r="D136" s="18">
        <v>12707126</v>
      </c>
      <c r="F136" s="32">
        <v>0.1</v>
      </c>
      <c r="H136" s="32">
        <f t="shared" si="17"/>
        <v>1.2396028585167236E-2</v>
      </c>
      <c r="J136" s="32">
        <f t="shared" si="15"/>
        <v>1.2396028585167237E-3</v>
      </c>
    </row>
    <row r="137" spans="2:10">
      <c r="B137" s="58">
        <f t="shared" si="16"/>
        <v>1359</v>
      </c>
      <c r="D137" s="18">
        <v>5679198</v>
      </c>
      <c r="F137" s="32">
        <v>1.9400000000000001E-2</v>
      </c>
      <c r="H137" s="32">
        <f t="shared" si="17"/>
        <v>5.5401591790956188E-3</v>
      </c>
      <c r="J137" s="32">
        <f t="shared" si="15"/>
        <v>1.07479088074455E-4</v>
      </c>
    </row>
    <row r="138" spans="2:10" ht="5.15" customHeight="1">
      <c r="D138" s="28"/>
      <c r="H138" s="27"/>
      <c r="J138" s="28"/>
    </row>
    <row r="139" spans="2:10">
      <c r="B139" s="1" t="s">
        <v>9</v>
      </c>
      <c r="D139" s="18">
        <f>SUM(D125:D138)</f>
        <v>1025096539</v>
      </c>
      <c r="H139" s="32">
        <f>SUM(H125:H138)</f>
        <v>1</v>
      </c>
      <c r="J139" s="32">
        <f>SUM(J125:J138)</f>
        <v>2.3037558864590014E-2</v>
      </c>
    </row>
    <row r="140" spans="2:10" ht="13" thickBot="1"/>
    <row r="141" spans="2:10" ht="13" thickBot="1">
      <c r="B141" s="163" t="s">
        <v>129</v>
      </c>
      <c r="C141" s="164"/>
      <c r="D141" s="164"/>
      <c r="E141" s="164"/>
      <c r="F141" s="164"/>
      <c r="G141" s="164"/>
      <c r="H141" s="164"/>
      <c r="I141" s="164"/>
      <c r="J141" s="165"/>
    </row>
    <row r="142" spans="2:10" ht="39.75" customHeight="1">
      <c r="B142" s="25" t="s">
        <v>120</v>
      </c>
      <c r="C142" s="19"/>
      <c r="D142" s="25" t="s">
        <v>121</v>
      </c>
      <c r="E142" s="19"/>
      <c r="F142" s="25" t="s">
        <v>122</v>
      </c>
      <c r="G142" s="19"/>
      <c r="H142" s="24" t="s">
        <v>123</v>
      </c>
      <c r="I142" s="19"/>
      <c r="J142" s="24" t="s">
        <v>124</v>
      </c>
    </row>
    <row r="143" spans="2:10" ht="5.15" customHeight="1"/>
    <row r="144" spans="2:10">
      <c r="B144" s="1" t="s">
        <v>125</v>
      </c>
      <c r="D144" s="18"/>
      <c r="F144" s="32"/>
      <c r="H144" s="32"/>
      <c r="J144" s="32"/>
    </row>
    <row r="145" spans="2:10">
      <c r="B145" s="58">
        <f>B163</f>
        <v>1350.2</v>
      </c>
      <c r="D145" s="18">
        <v>6780433</v>
      </c>
      <c r="F145" s="32">
        <v>1.2E-2</v>
      </c>
      <c r="H145" s="32">
        <f>(D145/$D$157)</f>
        <v>6.6144336089695843E-3</v>
      </c>
      <c r="J145" s="32">
        <f t="shared" ref="J145:J155" si="18">F145*H145</f>
        <v>7.937320330763501E-5</v>
      </c>
    </row>
    <row r="146" spans="2:10">
      <c r="B146" s="58">
        <f t="shared" ref="B146:B155" si="19">B164</f>
        <v>1352</v>
      </c>
      <c r="D146" s="18">
        <v>103193051</v>
      </c>
      <c r="F146" s="32">
        <v>2.7799999999999998E-2</v>
      </c>
      <c r="H146" s="32">
        <f t="shared" ref="H146:H155" si="20">(D146/$D$157)</f>
        <v>0.10066666608850974</v>
      </c>
      <c r="J146" s="32">
        <f t="shared" si="18"/>
        <v>2.7985333172605709E-3</v>
      </c>
    </row>
    <row r="147" spans="2:10">
      <c r="B147" s="58">
        <f t="shared" si="19"/>
        <v>1353</v>
      </c>
      <c r="D147" s="18">
        <v>555391031</v>
      </c>
      <c r="F147" s="32">
        <v>1.9699999999999999E-2</v>
      </c>
      <c r="H147" s="32">
        <f t="shared" si="20"/>
        <v>0.54179387976647919</v>
      </c>
      <c r="J147" s="32">
        <f t="shared" si="18"/>
        <v>1.0673339431399639E-2</v>
      </c>
    </row>
    <row r="148" spans="2:10">
      <c r="B148" s="58">
        <f t="shared" si="19"/>
        <v>1354</v>
      </c>
      <c r="D148" s="18">
        <v>47673871</v>
      </c>
      <c r="F148" s="32">
        <v>4.1000000000000002E-2</v>
      </c>
      <c r="H148" s="32">
        <f t="shared" si="20"/>
        <v>4.6506713452087851E-2</v>
      </c>
      <c r="J148" s="32">
        <f t="shared" si="18"/>
        <v>1.9067752515356019E-3</v>
      </c>
    </row>
    <row r="149" spans="2:10">
      <c r="B149" s="58">
        <f t="shared" si="19"/>
        <v>1355</v>
      </c>
      <c r="D149" s="18">
        <v>87480376</v>
      </c>
      <c r="F149" s="32">
        <v>2.35E-2</v>
      </c>
      <c r="H149" s="32">
        <f t="shared" si="20"/>
        <v>8.5338670722016743E-2</v>
      </c>
      <c r="J149" s="32">
        <f t="shared" si="18"/>
        <v>2.0054587619673936E-3</v>
      </c>
    </row>
    <row r="150" spans="2:10" ht="12.65" customHeight="1">
      <c r="B150" s="58">
        <f t="shared" si="19"/>
        <v>1355.1</v>
      </c>
      <c r="D150" s="18">
        <v>1404586</v>
      </c>
      <c r="F150" s="32">
        <v>0.1</v>
      </c>
      <c r="H150" s="32">
        <f t="shared" si="20"/>
        <v>1.3701987535439332E-3</v>
      </c>
      <c r="J150" s="32">
        <f t="shared" si="18"/>
        <v>1.3701987535439332E-4</v>
      </c>
    </row>
    <row r="151" spans="2:10" ht="12.65" customHeight="1">
      <c r="B151" s="58">
        <f t="shared" si="19"/>
        <v>1356</v>
      </c>
      <c r="D151" s="18">
        <v>108745170</v>
      </c>
      <c r="F151" s="32">
        <v>2.1399999999999999E-2</v>
      </c>
      <c r="H151" s="32">
        <f t="shared" si="20"/>
        <v>0.10608285743124531</v>
      </c>
      <c r="J151" s="32">
        <f t="shared" si="18"/>
        <v>2.2701731490286496E-3</v>
      </c>
    </row>
    <row r="152" spans="2:10" ht="12.65" customHeight="1">
      <c r="B152" s="58">
        <f t="shared" si="19"/>
        <v>1357</v>
      </c>
      <c r="D152" s="18">
        <v>63488325</v>
      </c>
      <c r="F152" s="32">
        <v>1.7999999999999999E-2</v>
      </c>
      <c r="H152" s="32">
        <f t="shared" si="20"/>
        <v>6.19339960526391E-2</v>
      </c>
      <c r="J152" s="32">
        <f t="shared" si="18"/>
        <v>1.1148119289475036E-3</v>
      </c>
    </row>
    <row r="153" spans="2:10" ht="12.65" customHeight="1">
      <c r="B153" s="58">
        <f t="shared" si="19"/>
        <v>1358</v>
      </c>
      <c r="D153" s="18">
        <v>32553372</v>
      </c>
      <c r="F153" s="32">
        <v>2.2200000000000001E-2</v>
      </c>
      <c r="H153" s="32">
        <f t="shared" si="20"/>
        <v>3.1756396360245638E-2</v>
      </c>
      <c r="J153" s="32">
        <f t="shared" si="18"/>
        <v>7.0499199919745316E-4</v>
      </c>
    </row>
    <row r="154" spans="2:10" ht="12.65" customHeight="1">
      <c r="B154" s="58">
        <f t="shared" si="19"/>
        <v>1358.1</v>
      </c>
      <c r="D154" s="18">
        <v>12707126</v>
      </c>
      <c r="F154" s="32">
        <v>0.1</v>
      </c>
      <c r="H154" s="32">
        <f t="shared" si="20"/>
        <v>1.2396028585167236E-2</v>
      </c>
      <c r="J154" s="32">
        <f t="shared" si="18"/>
        <v>1.2396028585167237E-3</v>
      </c>
    </row>
    <row r="155" spans="2:10">
      <c r="B155" s="58">
        <f t="shared" si="19"/>
        <v>1359</v>
      </c>
      <c r="D155" s="18">
        <v>5679198</v>
      </c>
      <c r="F155" s="32">
        <v>1.9400000000000001E-2</v>
      </c>
      <c r="H155" s="32">
        <f t="shared" si="20"/>
        <v>5.5401591790956188E-3</v>
      </c>
      <c r="J155" s="32">
        <f t="shared" si="18"/>
        <v>1.07479088074455E-4</v>
      </c>
    </row>
    <row r="156" spans="2:10" ht="5.15" customHeight="1">
      <c r="D156" s="28"/>
      <c r="H156" s="27"/>
      <c r="J156" s="28"/>
    </row>
    <row r="157" spans="2:10">
      <c r="B157" s="1" t="s">
        <v>9</v>
      </c>
      <c r="D157" s="18">
        <f>SUM(D143:D156)</f>
        <v>1025096539</v>
      </c>
      <c r="H157" s="32">
        <f>SUM(H143:H156)</f>
        <v>1</v>
      </c>
      <c r="J157" s="32">
        <f>SUM(J143:J156)</f>
        <v>2.3037558864590014E-2</v>
      </c>
    </row>
    <row r="158" spans="2:10" ht="13" thickBot="1"/>
    <row r="159" spans="2:10" ht="13" thickBot="1">
      <c r="B159" s="163" t="s">
        <v>130</v>
      </c>
      <c r="C159" s="164"/>
      <c r="D159" s="164"/>
      <c r="E159" s="164"/>
      <c r="F159" s="164"/>
      <c r="G159" s="164"/>
      <c r="H159" s="164"/>
      <c r="I159" s="164"/>
      <c r="J159" s="165"/>
    </row>
    <row r="160" spans="2:10" ht="39.75" customHeight="1">
      <c r="B160" s="25" t="s">
        <v>120</v>
      </c>
      <c r="C160" s="19"/>
      <c r="D160" s="25" t="s">
        <v>121</v>
      </c>
      <c r="E160" s="19"/>
      <c r="F160" s="25" t="s">
        <v>122</v>
      </c>
      <c r="G160" s="19"/>
      <c r="H160" s="24" t="s">
        <v>123</v>
      </c>
      <c r="I160" s="19"/>
      <c r="J160" s="24" t="s">
        <v>124</v>
      </c>
    </row>
    <row r="161" spans="2:10" ht="5.15" customHeight="1"/>
    <row r="162" spans="2:10">
      <c r="B162" s="1" t="s">
        <v>125</v>
      </c>
      <c r="D162" s="18"/>
      <c r="F162" s="32"/>
      <c r="H162" s="32"/>
      <c r="J162" s="32"/>
    </row>
    <row r="163" spans="2:10">
      <c r="B163" s="58">
        <v>1350.2</v>
      </c>
      <c r="D163" s="18">
        <v>6780433</v>
      </c>
      <c r="F163" s="32">
        <v>1.2E-2</v>
      </c>
      <c r="H163" s="32">
        <f>(D163/$D$175)</f>
        <v>6.6144336089695843E-3</v>
      </c>
      <c r="J163" s="32">
        <f>F163*H163</f>
        <v>7.937320330763501E-5</v>
      </c>
    </row>
    <row r="164" spans="2:10">
      <c r="B164" s="58">
        <v>1352</v>
      </c>
      <c r="D164" s="18">
        <v>103193051</v>
      </c>
      <c r="F164" s="32">
        <v>2.7799999999999998E-2</v>
      </c>
      <c r="H164" s="32">
        <f t="shared" ref="H164:H173" si="21">(D164/$D$175)</f>
        <v>0.10066666608850974</v>
      </c>
      <c r="J164" s="32">
        <f t="shared" ref="J164:J173" si="22">F164*H164</f>
        <v>2.7985333172605709E-3</v>
      </c>
    </row>
    <row r="165" spans="2:10">
      <c r="B165" s="58">
        <v>1353</v>
      </c>
      <c r="D165" s="18">
        <v>555391031</v>
      </c>
      <c r="F165" s="32">
        <v>1.9699999999999999E-2</v>
      </c>
      <c r="H165" s="32">
        <f t="shared" si="21"/>
        <v>0.54179387976647919</v>
      </c>
      <c r="J165" s="32">
        <f t="shared" si="22"/>
        <v>1.0673339431399639E-2</v>
      </c>
    </row>
    <row r="166" spans="2:10">
      <c r="B166" s="58">
        <v>1354</v>
      </c>
      <c r="D166" s="18">
        <v>47673871</v>
      </c>
      <c r="F166" s="32">
        <v>4.1000000000000002E-2</v>
      </c>
      <c r="H166" s="32">
        <f t="shared" si="21"/>
        <v>4.6506713452087851E-2</v>
      </c>
      <c r="J166" s="32">
        <f t="shared" si="22"/>
        <v>1.9067752515356019E-3</v>
      </c>
    </row>
    <row r="167" spans="2:10">
      <c r="B167" s="58">
        <v>1355</v>
      </c>
      <c r="D167" s="18">
        <v>87480376</v>
      </c>
      <c r="F167" s="32">
        <v>2.35E-2</v>
      </c>
      <c r="H167" s="32">
        <f t="shared" si="21"/>
        <v>8.5338670722016743E-2</v>
      </c>
      <c r="J167" s="32">
        <f t="shared" si="22"/>
        <v>2.0054587619673936E-3</v>
      </c>
    </row>
    <row r="168" spans="2:10">
      <c r="B168" s="58">
        <v>1355.1</v>
      </c>
      <c r="D168" s="18">
        <v>1404586</v>
      </c>
      <c r="F168" s="32">
        <v>0.1</v>
      </c>
      <c r="H168" s="32">
        <f t="shared" si="21"/>
        <v>1.3701987535439332E-3</v>
      </c>
      <c r="J168" s="32">
        <f t="shared" si="22"/>
        <v>1.3701987535439332E-4</v>
      </c>
    </row>
    <row r="169" spans="2:10">
      <c r="B169" s="58">
        <v>1356</v>
      </c>
      <c r="D169" s="18">
        <v>108745170</v>
      </c>
      <c r="F169" s="32">
        <v>2.1399999999999999E-2</v>
      </c>
      <c r="H169" s="32">
        <f t="shared" si="21"/>
        <v>0.10608285743124531</v>
      </c>
      <c r="J169" s="32">
        <f t="shared" si="22"/>
        <v>2.2701731490286496E-3</v>
      </c>
    </row>
    <row r="170" spans="2:10">
      <c r="B170" s="58">
        <v>1357</v>
      </c>
      <c r="D170" s="18">
        <v>63488325</v>
      </c>
      <c r="F170" s="32">
        <v>1.7999999999999999E-2</v>
      </c>
      <c r="H170" s="32">
        <f>(D170/$D$175)</f>
        <v>6.19339960526391E-2</v>
      </c>
      <c r="J170" s="32">
        <f t="shared" si="22"/>
        <v>1.1148119289475036E-3</v>
      </c>
    </row>
    <row r="171" spans="2:10">
      <c r="B171" s="58">
        <v>1358</v>
      </c>
      <c r="D171" s="18">
        <v>32553372</v>
      </c>
      <c r="F171" s="32">
        <v>2.2200000000000001E-2</v>
      </c>
      <c r="H171" s="32">
        <f t="shared" si="21"/>
        <v>3.1756396360245638E-2</v>
      </c>
      <c r="J171" s="32">
        <f t="shared" si="22"/>
        <v>7.0499199919745316E-4</v>
      </c>
    </row>
    <row r="172" spans="2:10">
      <c r="B172" s="58">
        <v>1358.1</v>
      </c>
      <c r="D172" s="18">
        <v>12707126</v>
      </c>
      <c r="F172" s="32">
        <v>0.1</v>
      </c>
      <c r="H172" s="32">
        <f t="shared" si="21"/>
        <v>1.2396028585167236E-2</v>
      </c>
      <c r="J172" s="32">
        <f t="shared" si="22"/>
        <v>1.2396028585167237E-3</v>
      </c>
    </row>
    <row r="173" spans="2:10">
      <c r="B173" s="58">
        <v>1359</v>
      </c>
      <c r="D173" s="18">
        <v>5679198</v>
      </c>
      <c r="F173" s="32">
        <v>1.9400000000000001E-2</v>
      </c>
      <c r="H173" s="32">
        <f t="shared" si="21"/>
        <v>5.5401591790956188E-3</v>
      </c>
      <c r="J173" s="32">
        <f t="shared" si="22"/>
        <v>1.07479088074455E-4</v>
      </c>
    </row>
    <row r="174" spans="2:10" ht="5.15" customHeight="1">
      <c r="D174" s="28"/>
      <c r="H174" s="27"/>
      <c r="J174" s="28"/>
    </row>
    <row r="175" spans="2:10">
      <c r="B175" s="1" t="s">
        <v>9</v>
      </c>
      <c r="D175" s="18">
        <f>SUM(D161:D174)</f>
        <v>1025096539</v>
      </c>
      <c r="H175" s="32">
        <f>SUM(H161:H174)</f>
        <v>1</v>
      </c>
      <c r="J175" s="32">
        <f>SUM(J161:J174)</f>
        <v>2.3037558864590014E-2</v>
      </c>
    </row>
    <row r="176" spans="2:10" ht="13" thickBot="1"/>
    <row r="177" spans="2:10" ht="13" thickBot="1">
      <c r="B177" s="163" t="s">
        <v>131</v>
      </c>
      <c r="C177" s="164"/>
      <c r="D177" s="164"/>
      <c r="E177" s="164"/>
      <c r="F177" s="164"/>
      <c r="G177" s="164"/>
      <c r="H177" s="164"/>
      <c r="I177" s="164"/>
      <c r="J177" s="165"/>
    </row>
    <row r="178" spans="2:10" ht="39.75" customHeight="1">
      <c r="B178" s="25" t="s">
        <v>120</v>
      </c>
      <c r="C178" s="19"/>
      <c r="D178" s="25" t="s">
        <v>121</v>
      </c>
      <c r="E178" s="19"/>
      <c r="F178" s="25" t="s">
        <v>122</v>
      </c>
      <c r="G178" s="19"/>
      <c r="H178" s="24" t="s">
        <v>123</v>
      </c>
      <c r="I178" s="19"/>
      <c r="J178" s="24" t="s">
        <v>124</v>
      </c>
    </row>
    <row r="179" spans="2:10" ht="5.15" customHeight="1"/>
    <row r="180" spans="2:10">
      <c r="B180" s="1" t="s">
        <v>125</v>
      </c>
      <c r="D180" s="18"/>
      <c r="F180" s="32"/>
      <c r="H180" s="32"/>
      <c r="J180" s="32"/>
    </row>
    <row r="181" spans="2:10">
      <c r="B181" s="58">
        <f>B245</f>
        <v>1350.2</v>
      </c>
      <c r="D181" s="18">
        <v>6391791</v>
      </c>
      <c r="F181" s="32">
        <v>1.2E-2</v>
      </c>
      <c r="H181" s="32">
        <f>(D181/$D$191)</f>
        <v>9.3237598508535916E-3</v>
      </c>
      <c r="J181" s="32">
        <f t="shared" ref="J181:J189" si="23">F181*H181</f>
        <v>1.118851182102431E-4</v>
      </c>
    </row>
    <row r="182" spans="2:10">
      <c r="B182" s="58">
        <f t="shared" ref="B182:B189" si="24">B246</f>
        <v>1352</v>
      </c>
      <c r="D182" s="18">
        <v>39645593</v>
      </c>
      <c r="F182" s="32">
        <v>2.7799999999999998E-2</v>
      </c>
      <c r="H182" s="32">
        <f>(D182/$D$191)</f>
        <v>5.783136342797851E-2</v>
      </c>
      <c r="J182" s="32">
        <f t="shared" si="23"/>
        <v>1.6077119032978024E-3</v>
      </c>
    </row>
    <row r="183" spans="2:10">
      <c r="B183" s="58">
        <f t="shared" si="24"/>
        <v>1353</v>
      </c>
      <c r="D183" s="18">
        <v>350473770</v>
      </c>
      <c r="F183" s="32">
        <v>1.9699999999999999E-2</v>
      </c>
      <c r="H183" s="32">
        <f t="shared" ref="H183:H189" si="25">(D183/$D$191)</f>
        <v>0.51123906671906139</v>
      </c>
      <c r="J183" s="32">
        <f t="shared" si="23"/>
        <v>1.0071409614365508E-2</v>
      </c>
    </row>
    <row r="184" spans="2:10">
      <c r="B184" s="58">
        <f t="shared" si="24"/>
        <v>1354</v>
      </c>
      <c r="D184" s="18">
        <v>44438030</v>
      </c>
      <c r="F184" s="32">
        <v>4.1000000000000002E-2</v>
      </c>
      <c r="H184" s="32">
        <f t="shared" si="25"/>
        <v>6.4822132007293018E-2</v>
      </c>
      <c r="J184" s="32">
        <f t="shared" si="23"/>
        <v>2.657707412299014E-3</v>
      </c>
    </row>
    <row r="185" spans="2:10">
      <c r="B185" s="58">
        <f t="shared" si="24"/>
        <v>1355</v>
      </c>
      <c r="D185" s="18">
        <v>77091506</v>
      </c>
      <c r="F185" s="32">
        <v>2.35E-2</v>
      </c>
      <c r="H185" s="32">
        <f t="shared" si="25"/>
        <v>0.11245403494648663</v>
      </c>
      <c r="J185" s="32">
        <f t="shared" si="23"/>
        <v>2.6426698212424359E-3</v>
      </c>
    </row>
    <row r="186" spans="2:10">
      <c r="B186" s="58">
        <f t="shared" si="24"/>
        <v>1356</v>
      </c>
      <c r="D186" s="18">
        <v>101790150</v>
      </c>
      <c r="F186" s="32">
        <v>2.1399999999999999E-2</v>
      </c>
      <c r="H186" s="32">
        <f t="shared" si="25"/>
        <v>0.14848215684498517</v>
      </c>
      <c r="J186" s="32">
        <f t="shared" si="23"/>
        <v>3.1775181564826826E-3</v>
      </c>
    </row>
    <row r="187" spans="2:10">
      <c r="B187" s="58">
        <f t="shared" si="24"/>
        <v>1357</v>
      </c>
      <c r="D187" s="18">
        <v>34416004</v>
      </c>
      <c r="F187" s="32">
        <v>1.7999999999999999E-2</v>
      </c>
      <c r="H187" s="32">
        <f t="shared" si="25"/>
        <v>5.0202917511229107E-2</v>
      </c>
      <c r="J187" s="32">
        <f t="shared" si="23"/>
        <v>9.0365251520212382E-4</v>
      </c>
    </row>
    <row r="188" spans="2:10">
      <c r="B188" s="58">
        <f t="shared" si="24"/>
        <v>1358</v>
      </c>
      <c r="D188" s="18">
        <v>24843232</v>
      </c>
      <c r="F188" s="32">
        <v>2.2200000000000001E-2</v>
      </c>
      <c r="H188" s="32">
        <f t="shared" si="25"/>
        <v>3.6239033642846141E-2</v>
      </c>
      <c r="J188" s="32">
        <f t="shared" si="23"/>
        <v>8.0450654687118438E-4</v>
      </c>
    </row>
    <row r="189" spans="2:10">
      <c r="B189" s="58">
        <f t="shared" si="24"/>
        <v>1359</v>
      </c>
      <c r="D189" s="18">
        <v>6447851</v>
      </c>
      <c r="F189" s="32">
        <v>1.9400000000000001E-2</v>
      </c>
      <c r="H189" s="32">
        <f t="shared" si="25"/>
        <v>9.4055350492665002E-3</v>
      </c>
      <c r="J189" s="32">
        <f t="shared" si="23"/>
        <v>1.8246737995577012E-4</v>
      </c>
    </row>
    <row r="190" spans="2:10" ht="5.15" customHeight="1">
      <c r="D190" s="28"/>
      <c r="H190" s="27"/>
      <c r="J190" s="28"/>
    </row>
    <row r="191" spans="2:10">
      <c r="B191" s="1" t="s">
        <v>9</v>
      </c>
      <c r="D191" s="18">
        <f>SUM(D179:D190)</f>
        <v>685537927</v>
      </c>
      <c r="H191" s="32">
        <f>SUM(H179:H190)</f>
        <v>1.0000000000000002</v>
      </c>
      <c r="J191" s="32">
        <f>SUM(J179:J190)</f>
        <v>2.2159528467926765E-2</v>
      </c>
    </row>
    <row r="192" spans="2:10" ht="13" thickBot="1"/>
    <row r="193" spans="2:10" ht="13" thickBot="1">
      <c r="B193" s="163" t="s">
        <v>132</v>
      </c>
      <c r="C193" s="164"/>
      <c r="D193" s="164"/>
      <c r="E193" s="164"/>
      <c r="F193" s="164"/>
      <c r="G193" s="164"/>
      <c r="H193" s="164"/>
      <c r="I193" s="164"/>
      <c r="J193" s="165"/>
    </row>
    <row r="194" spans="2:10" ht="39.75" customHeight="1">
      <c r="B194" s="25" t="s">
        <v>120</v>
      </c>
      <c r="C194" s="19"/>
      <c r="D194" s="25" t="s">
        <v>121</v>
      </c>
      <c r="E194" s="19"/>
      <c r="F194" s="25" t="s">
        <v>122</v>
      </c>
      <c r="G194" s="19"/>
      <c r="H194" s="24" t="s">
        <v>123</v>
      </c>
      <c r="I194" s="19"/>
      <c r="J194" s="24" t="s">
        <v>124</v>
      </c>
    </row>
    <row r="195" spans="2:10" ht="5.15" customHeight="1"/>
    <row r="196" spans="2:10">
      <c r="B196" s="1" t="s">
        <v>125</v>
      </c>
      <c r="D196" s="18"/>
      <c r="F196" s="32"/>
      <c r="H196" s="32"/>
      <c r="J196" s="32"/>
    </row>
    <row r="197" spans="2:10">
      <c r="B197" s="58">
        <f>B245</f>
        <v>1350.2</v>
      </c>
      <c r="D197" s="18">
        <v>6391791</v>
      </c>
      <c r="F197" s="32">
        <v>1.2E-2</v>
      </c>
      <c r="H197" s="32">
        <f>(D197/$D$207)</f>
        <v>9.3237598508535916E-3</v>
      </c>
      <c r="J197" s="32">
        <f t="shared" ref="J197:J205" si="26">F197*H197</f>
        <v>1.118851182102431E-4</v>
      </c>
    </row>
    <row r="198" spans="2:10">
      <c r="B198" s="58">
        <f t="shared" ref="B198:B205" si="27">B246</f>
        <v>1352</v>
      </c>
      <c r="D198" s="18">
        <v>39645593</v>
      </c>
      <c r="F198" s="32">
        <v>2.7799999999999998E-2</v>
      </c>
      <c r="H198" s="32">
        <f t="shared" ref="H198:H205" si="28">(D198/$D$207)</f>
        <v>5.783136342797851E-2</v>
      </c>
      <c r="J198" s="32">
        <f t="shared" si="26"/>
        <v>1.6077119032978024E-3</v>
      </c>
    </row>
    <row r="199" spans="2:10">
      <c r="B199" s="58">
        <f t="shared" si="27"/>
        <v>1353</v>
      </c>
      <c r="D199" s="18">
        <v>350473770</v>
      </c>
      <c r="F199" s="32">
        <v>1.9699999999999999E-2</v>
      </c>
      <c r="H199" s="32">
        <f t="shared" si="28"/>
        <v>0.51123906671906139</v>
      </c>
      <c r="J199" s="32">
        <f t="shared" si="26"/>
        <v>1.0071409614365508E-2</v>
      </c>
    </row>
    <row r="200" spans="2:10">
      <c r="B200" s="58">
        <f t="shared" si="27"/>
        <v>1354</v>
      </c>
      <c r="D200" s="18">
        <v>44438030</v>
      </c>
      <c r="F200" s="32">
        <v>4.1000000000000002E-2</v>
      </c>
      <c r="H200" s="32">
        <f t="shared" si="28"/>
        <v>6.4822132007293018E-2</v>
      </c>
      <c r="J200" s="32">
        <f t="shared" si="26"/>
        <v>2.657707412299014E-3</v>
      </c>
    </row>
    <row r="201" spans="2:10">
      <c r="B201" s="58">
        <f t="shared" si="27"/>
        <v>1355</v>
      </c>
      <c r="D201" s="18">
        <v>77091506</v>
      </c>
      <c r="F201" s="32">
        <v>2.35E-2</v>
      </c>
      <c r="H201" s="32">
        <f>(D201/$D$207)</f>
        <v>0.11245403494648663</v>
      </c>
      <c r="J201" s="32">
        <f t="shared" si="26"/>
        <v>2.6426698212424359E-3</v>
      </c>
    </row>
    <row r="202" spans="2:10">
      <c r="B202" s="58">
        <f t="shared" si="27"/>
        <v>1356</v>
      </c>
      <c r="D202" s="18">
        <v>101790150</v>
      </c>
      <c r="F202" s="32">
        <v>2.1399999999999999E-2</v>
      </c>
      <c r="H202" s="32">
        <f t="shared" si="28"/>
        <v>0.14848215684498517</v>
      </c>
      <c r="J202" s="32">
        <f t="shared" si="26"/>
        <v>3.1775181564826826E-3</v>
      </c>
    </row>
    <row r="203" spans="2:10">
      <c r="B203" s="58">
        <f t="shared" si="27"/>
        <v>1357</v>
      </c>
      <c r="D203" s="18">
        <v>34416004</v>
      </c>
      <c r="F203" s="32">
        <v>1.7999999999999999E-2</v>
      </c>
      <c r="H203" s="32">
        <f>(D203/$D$207)</f>
        <v>5.0202917511229107E-2</v>
      </c>
      <c r="J203" s="32">
        <f t="shared" si="26"/>
        <v>9.0365251520212382E-4</v>
      </c>
    </row>
    <row r="204" spans="2:10">
      <c r="B204" s="58">
        <f t="shared" si="27"/>
        <v>1358</v>
      </c>
      <c r="D204" s="18">
        <v>24843232</v>
      </c>
      <c r="F204" s="32">
        <v>2.2200000000000001E-2</v>
      </c>
      <c r="H204" s="32">
        <f t="shared" si="28"/>
        <v>3.6239033642846141E-2</v>
      </c>
      <c r="J204" s="32">
        <f t="shared" si="26"/>
        <v>8.0450654687118438E-4</v>
      </c>
    </row>
    <row r="205" spans="2:10">
      <c r="B205" s="58">
        <f t="shared" si="27"/>
        <v>1359</v>
      </c>
      <c r="D205" s="18">
        <v>6447851</v>
      </c>
      <c r="F205" s="32">
        <v>1.9400000000000001E-2</v>
      </c>
      <c r="H205" s="32">
        <f t="shared" si="28"/>
        <v>9.4055350492665002E-3</v>
      </c>
      <c r="J205" s="32">
        <f t="shared" si="26"/>
        <v>1.8246737995577012E-4</v>
      </c>
    </row>
    <row r="206" spans="2:10" ht="5.15" customHeight="1">
      <c r="D206" s="28"/>
      <c r="H206" s="27"/>
      <c r="J206" s="28"/>
    </row>
    <row r="207" spans="2:10">
      <c r="B207" s="1" t="s">
        <v>9</v>
      </c>
      <c r="D207" s="18">
        <f>SUM(D195:D206)</f>
        <v>685537927</v>
      </c>
      <c r="H207" s="32">
        <f>SUM(H195:H206)</f>
        <v>1.0000000000000002</v>
      </c>
      <c r="J207" s="32">
        <f>SUM(J195:J206)</f>
        <v>2.2159528467926765E-2</v>
      </c>
    </row>
    <row r="208" spans="2:10" ht="13" thickBot="1"/>
    <row r="209" spans="2:10" ht="13" thickBot="1">
      <c r="B209" s="163" t="s">
        <v>133</v>
      </c>
      <c r="C209" s="164"/>
      <c r="D209" s="164"/>
      <c r="E209" s="164"/>
      <c r="F209" s="164"/>
      <c r="G209" s="164"/>
      <c r="H209" s="164"/>
      <c r="I209" s="164"/>
      <c r="J209" s="165"/>
    </row>
    <row r="210" spans="2:10" ht="39.75" customHeight="1">
      <c r="B210" s="25" t="s">
        <v>120</v>
      </c>
      <c r="C210" s="19"/>
      <c r="D210" s="25" t="s">
        <v>121</v>
      </c>
      <c r="E210" s="19"/>
      <c r="F210" s="25" t="s">
        <v>122</v>
      </c>
      <c r="G210" s="19"/>
      <c r="H210" s="24" t="s">
        <v>123</v>
      </c>
      <c r="I210" s="19"/>
      <c r="J210" s="24" t="s">
        <v>124</v>
      </c>
    </row>
    <row r="211" spans="2:10" ht="5.15" customHeight="1"/>
    <row r="212" spans="2:10">
      <c r="B212" s="1" t="s">
        <v>125</v>
      </c>
      <c r="D212" s="18"/>
      <c r="F212" s="32"/>
      <c r="H212" s="32"/>
      <c r="J212" s="32"/>
    </row>
    <row r="213" spans="2:10">
      <c r="B213" s="58">
        <f>B245</f>
        <v>1350.2</v>
      </c>
      <c r="D213" s="18">
        <v>6391791</v>
      </c>
      <c r="F213" s="32">
        <v>1.2E-2</v>
      </c>
      <c r="H213" s="32">
        <f>(D213/$D$223)</f>
        <v>9.3237598508535916E-3</v>
      </c>
      <c r="J213" s="32">
        <f t="shared" ref="J213:J221" si="29">F213*H213</f>
        <v>1.118851182102431E-4</v>
      </c>
    </row>
    <row r="214" spans="2:10">
      <c r="B214" s="58">
        <f t="shared" ref="B214:B221" si="30">B246</f>
        <v>1352</v>
      </c>
      <c r="D214" s="18">
        <v>39645593</v>
      </c>
      <c r="F214" s="32">
        <v>2.7799999999999998E-2</v>
      </c>
      <c r="H214" s="32">
        <f t="shared" ref="H214:H221" si="31">(D214/$D$223)</f>
        <v>5.783136342797851E-2</v>
      </c>
      <c r="J214" s="32">
        <f t="shared" si="29"/>
        <v>1.6077119032978024E-3</v>
      </c>
    </row>
    <row r="215" spans="2:10">
      <c r="B215" s="58">
        <f t="shared" si="30"/>
        <v>1353</v>
      </c>
      <c r="D215" s="18">
        <v>350473770</v>
      </c>
      <c r="F215" s="32">
        <v>1.9699999999999999E-2</v>
      </c>
      <c r="H215" s="32">
        <f>(D215/$D$223)</f>
        <v>0.51123906671906139</v>
      </c>
      <c r="J215" s="32">
        <f t="shared" si="29"/>
        <v>1.0071409614365508E-2</v>
      </c>
    </row>
    <row r="216" spans="2:10">
      <c r="B216" s="58">
        <f t="shared" si="30"/>
        <v>1354</v>
      </c>
      <c r="D216" s="18">
        <v>44438030</v>
      </c>
      <c r="F216" s="32">
        <v>4.1000000000000002E-2</v>
      </c>
      <c r="H216" s="32">
        <f t="shared" si="31"/>
        <v>6.4822132007293018E-2</v>
      </c>
      <c r="J216" s="32">
        <f t="shared" si="29"/>
        <v>2.657707412299014E-3</v>
      </c>
    </row>
    <row r="217" spans="2:10">
      <c r="B217" s="58">
        <f t="shared" si="30"/>
        <v>1355</v>
      </c>
      <c r="D217" s="18">
        <v>77091506</v>
      </c>
      <c r="F217" s="32">
        <v>2.35E-2</v>
      </c>
      <c r="H217" s="32">
        <f t="shared" si="31"/>
        <v>0.11245403494648663</v>
      </c>
      <c r="J217" s="32">
        <f t="shared" si="29"/>
        <v>2.6426698212424359E-3</v>
      </c>
    </row>
    <row r="218" spans="2:10">
      <c r="B218" s="58">
        <f t="shared" si="30"/>
        <v>1356</v>
      </c>
      <c r="D218" s="18">
        <v>101790150</v>
      </c>
      <c r="F218" s="32">
        <v>2.1399999999999999E-2</v>
      </c>
      <c r="H218" s="32">
        <f t="shared" si="31"/>
        <v>0.14848215684498517</v>
      </c>
      <c r="J218" s="32">
        <f t="shared" si="29"/>
        <v>3.1775181564826826E-3</v>
      </c>
    </row>
    <row r="219" spans="2:10">
      <c r="B219" s="58">
        <f t="shared" si="30"/>
        <v>1357</v>
      </c>
      <c r="D219" s="18">
        <v>34416004</v>
      </c>
      <c r="F219" s="32">
        <v>1.7999999999999999E-2</v>
      </c>
      <c r="H219" s="32">
        <f t="shared" si="31"/>
        <v>5.0202917511229107E-2</v>
      </c>
      <c r="J219" s="32">
        <f t="shared" si="29"/>
        <v>9.0365251520212382E-4</v>
      </c>
    </row>
    <row r="220" spans="2:10">
      <c r="B220" s="58">
        <f t="shared" si="30"/>
        <v>1358</v>
      </c>
      <c r="D220" s="18">
        <v>24843232</v>
      </c>
      <c r="F220" s="32">
        <v>2.2200000000000001E-2</v>
      </c>
      <c r="H220" s="32">
        <f t="shared" si="31"/>
        <v>3.6239033642846141E-2</v>
      </c>
      <c r="J220" s="32">
        <f t="shared" si="29"/>
        <v>8.0450654687118438E-4</v>
      </c>
    </row>
    <row r="221" spans="2:10">
      <c r="B221" s="58">
        <f t="shared" si="30"/>
        <v>1359</v>
      </c>
      <c r="D221" s="18">
        <v>6447851</v>
      </c>
      <c r="F221" s="32">
        <v>1.9400000000000001E-2</v>
      </c>
      <c r="H221" s="32">
        <f t="shared" si="31"/>
        <v>9.4055350492665002E-3</v>
      </c>
      <c r="J221" s="32">
        <f t="shared" si="29"/>
        <v>1.8246737995577012E-4</v>
      </c>
    </row>
    <row r="222" spans="2:10" ht="5.15" customHeight="1">
      <c r="D222" s="28"/>
      <c r="H222" s="27"/>
      <c r="J222" s="28"/>
    </row>
    <row r="223" spans="2:10">
      <c r="B223" s="1" t="s">
        <v>9</v>
      </c>
      <c r="D223" s="18">
        <f>SUM(D211:D222)</f>
        <v>685537927</v>
      </c>
      <c r="H223" s="32">
        <f>SUM(H211:H222)</f>
        <v>1.0000000000000002</v>
      </c>
      <c r="J223" s="32">
        <f>SUM(J211:J222)</f>
        <v>2.2159528467926765E-2</v>
      </c>
    </row>
    <row r="224" spans="2:10" ht="13" thickBot="1"/>
    <row r="225" spans="2:10" ht="13" thickBot="1">
      <c r="B225" s="163" t="s">
        <v>134</v>
      </c>
      <c r="C225" s="164"/>
      <c r="D225" s="164"/>
      <c r="E225" s="164"/>
      <c r="F225" s="164"/>
      <c r="G225" s="164"/>
      <c r="H225" s="164"/>
      <c r="I225" s="164"/>
      <c r="J225" s="165"/>
    </row>
    <row r="226" spans="2:10" ht="39.75" customHeight="1">
      <c r="B226" s="25" t="s">
        <v>120</v>
      </c>
      <c r="C226" s="19"/>
      <c r="D226" s="25" t="s">
        <v>121</v>
      </c>
      <c r="E226" s="19"/>
      <c r="F226" s="25" t="s">
        <v>122</v>
      </c>
      <c r="G226" s="19"/>
      <c r="H226" s="24" t="s">
        <v>123</v>
      </c>
      <c r="I226" s="19"/>
      <c r="J226" s="24" t="s">
        <v>124</v>
      </c>
    </row>
    <row r="227" spans="2:10" ht="5.15" customHeight="1"/>
    <row r="228" spans="2:10">
      <c r="B228" s="1" t="s">
        <v>125</v>
      </c>
      <c r="D228" s="18"/>
      <c r="F228" s="32"/>
      <c r="H228" s="32"/>
      <c r="J228" s="32"/>
    </row>
    <row r="229" spans="2:10">
      <c r="B229" s="58">
        <f>B245</f>
        <v>1350.2</v>
      </c>
      <c r="D229" s="18">
        <v>6391791</v>
      </c>
      <c r="F229" s="32">
        <v>1.2E-2</v>
      </c>
      <c r="H229" s="32">
        <f>(D229/$D$239)</f>
        <v>9.3237598508535916E-3</v>
      </c>
      <c r="J229" s="32">
        <f t="shared" ref="J229:J237" si="32">F229*H229</f>
        <v>1.118851182102431E-4</v>
      </c>
    </row>
    <row r="230" spans="2:10">
      <c r="B230" s="58">
        <f t="shared" ref="B230:B237" si="33">B246</f>
        <v>1352</v>
      </c>
      <c r="D230" s="18">
        <v>39645593</v>
      </c>
      <c r="F230" s="32">
        <v>2.7799999999999998E-2</v>
      </c>
      <c r="H230" s="32">
        <f t="shared" ref="H230:H237" si="34">(D230/$D$239)</f>
        <v>5.783136342797851E-2</v>
      </c>
      <c r="J230" s="32">
        <f t="shared" si="32"/>
        <v>1.6077119032978024E-3</v>
      </c>
    </row>
    <row r="231" spans="2:10">
      <c r="B231" s="58">
        <f t="shared" si="33"/>
        <v>1353</v>
      </c>
      <c r="D231" s="18">
        <v>350473770</v>
      </c>
      <c r="F231" s="32">
        <v>1.9699999999999999E-2</v>
      </c>
      <c r="H231" s="32">
        <f t="shared" si="34"/>
        <v>0.51123906671906139</v>
      </c>
      <c r="J231" s="32">
        <f t="shared" si="32"/>
        <v>1.0071409614365508E-2</v>
      </c>
    </row>
    <row r="232" spans="2:10">
      <c r="B232" s="58">
        <f t="shared" si="33"/>
        <v>1354</v>
      </c>
      <c r="D232" s="18">
        <v>44438030</v>
      </c>
      <c r="F232" s="32">
        <v>4.1000000000000002E-2</v>
      </c>
      <c r="H232" s="32">
        <f t="shared" si="34"/>
        <v>6.4822132007293018E-2</v>
      </c>
      <c r="J232" s="32">
        <f t="shared" si="32"/>
        <v>2.657707412299014E-3</v>
      </c>
    </row>
    <row r="233" spans="2:10">
      <c r="B233" s="58">
        <f t="shared" si="33"/>
        <v>1355</v>
      </c>
      <c r="D233" s="18">
        <v>77091506</v>
      </c>
      <c r="F233" s="32">
        <v>2.35E-2</v>
      </c>
      <c r="H233" s="32">
        <f t="shared" si="34"/>
        <v>0.11245403494648663</v>
      </c>
      <c r="J233" s="32">
        <f t="shared" si="32"/>
        <v>2.6426698212424359E-3</v>
      </c>
    </row>
    <row r="234" spans="2:10">
      <c r="B234" s="58">
        <f t="shared" si="33"/>
        <v>1356</v>
      </c>
      <c r="D234" s="18">
        <v>101790150</v>
      </c>
      <c r="F234" s="32">
        <v>2.1399999999999999E-2</v>
      </c>
      <c r="H234" s="32">
        <f t="shared" si="34"/>
        <v>0.14848215684498517</v>
      </c>
      <c r="J234" s="32">
        <f t="shared" si="32"/>
        <v>3.1775181564826826E-3</v>
      </c>
    </row>
    <row r="235" spans="2:10">
      <c r="B235" s="58">
        <f t="shared" si="33"/>
        <v>1357</v>
      </c>
      <c r="D235" s="18">
        <v>34416004</v>
      </c>
      <c r="F235" s="32">
        <v>1.7999999999999999E-2</v>
      </c>
      <c r="H235" s="32">
        <f t="shared" si="34"/>
        <v>5.0202917511229107E-2</v>
      </c>
      <c r="J235" s="32">
        <f t="shared" si="32"/>
        <v>9.0365251520212382E-4</v>
      </c>
    </row>
    <row r="236" spans="2:10">
      <c r="B236" s="58">
        <f t="shared" si="33"/>
        <v>1358</v>
      </c>
      <c r="D236" s="18">
        <v>24843232</v>
      </c>
      <c r="F236" s="32">
        <v>2.2200000000000001E-2</v>
      </c>
      <c r="H236" s="32">
        <f t="shared" si="34"/>
        <v>3.6239033642846141E-2</v>
      </c>
      <c r="J236" s="32">
        <f t="shared" si="32"/>
        <v>8.0450654687118438E-4</v>
      </c>
    </row>
    <row r="237" spans="2:10">
      <c r="B237" s="58">
        <f t="shared" si="33"/>
        <v>1359</v>
      </c>
      <c r="D237" s="18">
        <v>6447851</v>
      </c>
      <c r="F237" s="32">
        <v>1.9400000000000001E-2</v>
      </c>
      <c r="H237" s="32">
        <f t="shared" si="34"/>
        <v>9.4055350492665002E-3</v>
      </c>
      <c r="J237" s="32">
        <f t="shared" si="32"/>
        <v>1.8246737995577012E-4</v>
      </c>
    </row>
    <row r="238" spans="2:10" ht="5.15" customHeight="1">
      <c r="D238" s="28"/>
      <c r="H238" s="27"/>
      <c r="J238" s="28"/>
    </row>
    <row r="239" spans="2:10">
      <c r="B239" s="1" t="s">
        <v>9</v>
      </c>
      <c r="D239" s="18">
        <f>SUM(D227:D238)</f>
        <v>685537927</v>
      </c>
      <c r="H239" s="32">
        <f>SUM(H227:H238)</f>
        <v>1.0000000000000002</v>
      </c>
      <c r="J239" s="32">
        <f>SUM(J227:J238)</f>
        <v>2.2159528467926765E-2</v>
      </c>
    </row>
    <row r="240" spans="2:10" ht="13" thickBot="1"/>
    <row r="241" spans="2:10" ht="13" thickBot="1">
      <c r="B241" s="163" t="s">
        <v>135</v>
      </c>
      <c r="C241" s="164"/>
      <c r="D241" s="164"/>
      <c r="E241" s="164"/>
      <c r="F241" s="164"/>
      <c r="G241" s="164"/>
      <c r="H241" s="164"/>
      <c r="I241" s="164"/>
      <c r="J241" s="165"/>
    </row>
    <row r="242" spans="2:10" ht="39.75" customHeight="1">
      <c r="B242" s="25" t="s">
        <v>120</v>
      </c>
      <c r="C242" s="19"/>
      <c r="D242" s="25" t="s">
        <v>121</v>
      </c>
      <c r="E242" s="19"/>
      <c r="F242" s="25" t="s">
        <v>122</v>
      </c>
      <c r="G242" s="19"/>
      <c r="H242" s="24" t="s">
        <v>123</v>
      </c>
      <c r="I242" s="19"/>
      <c r="J242" s="24" t="s">
        <v>124</v>
      </c>
    </row>
    <row r="243" spans="2:10" ht="5.15" customHeight="1"/>
    <row r="244" spans="2:10">
      <c r="B244" s="1" t="s">
        <v>125</v>
      </c>
      <c r="D244" s="18"/>
      <c r="F244" s="32"/>
      <c r="H244" s="32"/>
      <c r="J244" s="32"/>
    </row>
    <row r="245" spans="2:10">
      <c r="B245" s="58">
        <v>1350.2</v>
      </c>
      <c r="D245" s="18">
        <v>6391791</v>
      </c>
      <c r="F245" s="32">
        <v>1.2E-2</v>
      </c>
      <c r="H245" s="32">
        <f>(D245/$D$255)</f>
        <v>9.3237598508535916E-3</v>
      </c>
      <c r="J245" s="32">
        <f>F245*H245</f>
        <v>1.118851182102431E-4</v>
      </c>
    </row>
    <row r="246" spans="2:10">
      <c r="B246" s="58">
        <v>1352</v>
      </c>
      <c r="D246" s="18">
        <v>39645593</v>
      </c>
      <c r="F246" s="32">
        <v>2.7799999999999998E-2</v>
      </c>
      <c r="H246" s="32">
        <f t="shared" ref="H246:H253" si="35">(D246/$D$255)</f>
        <v>5.783136342797851E-2</v>
      </c>
      <c r="J246" s="32">
        <f t="shared" ref="J246:J253" si="36">F246*H246</f>
        <v>1.6077119032978024E-3</v>
      </c>
    </row>
    <row r="247" spans="2:10">
      <c r="B247" s="58">
        <v>1353</v>
      </c>
      <c r="D247" s="18">
        <v>350473770</v>
      </c>
      <c r="F247" s="32">
        <v>1.9699999999999999E-2</v>
      </c>
      <c r="H247" s="32">
        <f>(D247/$D$255)</f>
        <v>0.51123906671906139</v>
      </c>
      <c r="J247" s="32">
        <f t="shared" si="36"/>
        <v>1.0071409614365508E-2</v>
      </c>
    </row>
    <row r="248" spans="2:10">
      <c r="B248" s="58">
        <v>1354</v>
      </c>
      <c r="D248" s="18">
        <v>44438030</v>
      </c>
      <c r="F248" s="32">
        <v>4.1000000000000002E-2</v>
      </c>
      <c r="H248" s="32">
        <f t="shared" si="35"/>
        <v>6.4822132007293018E-2</v>
      </c>
      <c r="J248" s="32">
        <f t="shared" si="36"/>
        <v>2.657707412299014E-3</v>
      </c>
    </row>
    <row r="249" spans="2:10">
      <c r="B249" s="58">
        <v>1355</v>
      </c>
      <c r="D249" s="18">
        <v>77091506</v>
      </c>
      <c r="F249" s="32">
        <v>2.35E-2</v>
      </c>
      <c r="H249" s="32">
        <f t="shared" si="35"/>
        <v>0.11245403494648663</v>
      </c>
      <c r="J249" s="32">
        <f t="shared" si="36"/>
        <v>2.6426698212424359E-3</v>
      </c>
    </row>
    <row r="250" spans="2:10">
      <c r="B250" s="58">
        <v>1356</v>
      </c>
      <c r="D250" s="18">
        <v>101790150</v>
      </c>
      <c r="F250" s="32">
        <v>2.1399999999999999E-2</v>
      </c>
      <c r="H250" s="32">
        <f t="shared" si="35"/>
        <v>0.14848215684498517</v>
      </c>
      <c r="J250" s="32">
        <f t="shared" si="36"/>
        <v>3.1775181564826826E-3</v>
      </c>
    </row>
    <row r="251" spans="2:10">
      <c r="B251" s="58">
        <v>1357</v>
      </c>
      <c r="D251" s="18">
        <v>34416004</v>
      </c>
      <c r="F251" s="32">
        <v>1.7999999999999999E-2</v>
      </c>
      <c r="H251" s="32">
        <f t="shared" si="35"/>
        <v>5.0202917511229107E-2</v>
      </c>
      <c r="J251" s="32">
        <f t="shared" si="36"/>
        <v>9.0365251520212382E-4</v>
      </c>
    </row>
    <row r="252" spans="2:10">
      <c r="B252" s="58">
        <v>1358</v>
      </c>
      <c r="D252" s="18">
        <v>24843232</v>
      </c>
      <c r="F252" s="32">
        <v>2.2200000000000001E-2</v>
      </c>
      <c r="H252" s="32">
        <f t="shared" si="35"/>
        <v>3.6239033642846141E-2</v>
      </c>
      <c r="J252" s="32">
        <f t="shared" si="36"/>
        <v>8.0450654687118438E-4</v>
      </c>
    </row>
    <row r="253" spans="2:10">
      <c r="B253" s="58">
        <v>1359</v>
      </c>
      <c r="D253" s="18">
        <v>6447851</v>
      </c>
      <c r="F253" s="32">
        <v>1.9400000000000001E-2</v>
      </c>
      <c r="H253" s="32">
        <f t="shared" si="35"/>
        <v>9.4055350492665002E-3</v>
      </c>
      <c r="J253" s="32">
        <f t="shared" si="36"/>
        <v>1.8246737995577012E-4</v>
      </c>
    </row>
    <row r="254" spans="2:10" ht="5.15" customHeight="1">
      <c r="D254" s="28"/>
      <c r="H254" s="27"/>
      <c r="J254" s="28"/>
    </row>
    <row r="255" spans="2:10">
      <c r="B255" s="1" t="s">
        <v>9</v>
      </c>
      <c r="D255" s="18">
        <f>SUM(D243:D254)</f>
        <v>685537927</v>
      </c>
      <c r="H255" s="32">
        <f>SUM(H243:H254)</f>
        <v>1.0000000000000002</v>
      </c>
      <c r="J255" s="32">
        <f>SUM(J243:J254)</f>
        <v>2.2159528467926765E-2</v>
      </c>
    </row>
    <row r="256" spans="2:10" ht="13" thickBot="1"/>
    <row r="257" spans="2:10" ht="13.5" customHeight="1" thickBot="1">
      <c r="B257" s="163" t="s">
        <v>136</v>
      </c>
      <c r="C257" s="164"/>
      <c r="D257" s="164"/>
      <c r="E257" s="164"/>
      <c r="F257" s="164"/>
      <c r="G257" s="164"/>
      <c r="H257" s="164"/>
      <c r="I257" s="164"/>
      <c r="J257" s="165"/>
    </row>
    <row r="258" spans="2:10" ht="39.75" customHeight="1">
      <c r="B258" s="25" t="s">
        <v>120</v>
      </c>
      <c r="C258" s="19"/>
      <c r="D258" s="25" t="s">
        <v>121</v>
      </c>
      <c r="E258" s="19"/>
      <c r="F258" s="25" t="s">
        <v>122</v>
      </c>
      <c r="G258" s="19"/>
      <c r="H258" s="24" t="s">
        <v>123</v>
      </c>
      <c r="I258" s="19"/>
      <c r="J258" s="24" t="s">
        <v>124</v>
      </c>
    </row>
    <row r="259" spans="2:10" ht="5.15" customHeight="1"/>
    <row r="260" spans="2:10">
      <c r="B260" s="1" t="s">
        <v>125</v>
      </c>
      <c r="D260" s="18"/>
      <c r="F260" s="32"/>
      <c r="H260" s="32"/>
      <c r="J260" s="32"/>
    </row>
    <row r="261" spans="2:10">
      <c r="B261" s="58">
        <f>B310</f>
        <v>1350.2</v>
      </c>
      <c r="D261" s="18">
        <v>6186121</v>
      </c>
      <c r="F261" s="32">
        <v>1.2E-2</v>
      </c>
      <c r="H261" s="32">
        <f>(D261/$D$271)</f>
        <v>1.1787081441465327E-2</v>
      </c>
      <c r="J261" s="32">
        <f t="shared" ref="J261:J269" si="37">F261*H261</f>
        <v>1.4144497729758393E-4</v>
      </c>
    </row>
    <row r="262" spans="2:10">
      <c r="B262" s="58">
        <f t="shared" ref="B262:B269" si="38">B311</f>
        <v>1352</v>
      </c>
      <c r="D262" s="18">
        <v>18344554</v>
      </c>
      <c r="F262" s="32">
        <v>2.7799999999999998E-2</v>
      </c>
      <c r="H262" s="32">
        <f t="shared" ref="H262:H269" si="39">(D262/$D$271)</f>
        <v>3.4953851049043257E-2</v>
      </c>
      <c r="J262" s="32">
        <f t="shared" si="37"/>
        <v>9.7171705916340246E-4</v>
      </c>
    </row>
    <row r="263" spans="2:10">
      <c r="B263" s="58">
        <f t="shared" si="38"/>
        <v>1352</v>
      </c>
      <c r="D263" s="18">
        <v>234018768</v>
      </c>
      <c r="F263" s="32">
        <v>1.9699999999999999E-2</v>
      </c>
      <c r="H263" s="32">
        <f t="shared" si="39"/>
        <v>0.44590111917425795</v>
      </c>
      <c r="J263" s="32">
        <f t="shared" si="37"/>
        <v>8.7842520477328812E-3</v>
      </c>
    </row>
    <row r="264" spans="2:10">
      <c r="B264" s="58">
        <f t="shared" si="38"/>
        <v>1354</v>
      </c>
      <c r="D264" s="18">
        <v>46684697</v>
      </c>
      <c r="F264" s="32">
        <v>4.1000000000000002E-2</v>
      </c>
      <c r="H264" s="32">
        <f t="shared" si="39"/>
        <v>8.8953372494513447E-2</v>
      </c>
      <c r="J264" s="32">
        <f t="shared" si="37"/>
        <v>3.6470882722750516E-3</v>
      </c>
    </row>
    <row r="265" spans="2:10">
      <c r="B265" s="58">
        <f t="shared" si="38"/>
        <v>1355</v>
      </c>
      <c r="D265" s="18">
        <v>69277808</v>
      </c>
      <c r="F265" s="32">
        <v>2.35E-2</v>
      </c>
      <c r="H265" s="32">
        <f t="shared" si="39"/>
        <v>0.13200245597882715</v>
      </c>
      <c r="J265" s="32">
        <f t="shared" si="37"/>
        <v>3.1020577155024382E-3</v>
      </c>
    </row>
    <row r="266" spans="2:10">
      <c r="B266" s="58">
        <f t="shared" si="38"/>
        <v>1356</v>
      </c>
      <c r="D266" s="18">
        <v>99600194</v>
      </c>
      <c r="F266" s="32">
        <v>2.1399999999999999E-2</v>
      </c>
      <c r="H266" s="32">
        <f t="shared" si="39"/>
        <v>0.18977895813285031</v>
      </c>
      <c r="J266" s="32">
        <f t="shared" si="37"/>
        <v>4.0612697040429968E-3</v>
      </c>
    </row>
    <row r="267" spans="2:10">
      <c r="B267" s="58">
        <f t="shared" si="38"/>
        <v>1357</v>
      </c>
      <c r="D267" s="18">
        <v>27647974</v>
      </c>
      <c r="F267" s="32">
        <v>1.7999999999999999E-2</v>
      </c>
      <c r="H267" s="32">
        <f t="shared" si="39"/>
        <v>5.2680657431291092E-2</v>
      </c>
      <c r="J267" s="32">
        <f t="shared" si="37"/>
        <v>9.4825183376323955E-4</v>
      </c>
    </row>
    <row r="268" spans="2:10">
      <c r="B268" s="58">
        <f t="shared" si="38"/>
        <v>1358</v>
      </c>
      <c r="D268" s="18">
        <v>21202601</v>
      </c>
      <c r="F268" s="32">
        <v>2.2200000000000001E-2</v>
      </c>
      <c r="H268" s="32">
        <f t="shared" si="39"/>
        <v>4.0399595280773554E-2</v>
      </c>
      <c r="J268" s="32">
        <f t="shared" si="37"/>
        <v>8.9687101523317294E-4</v>
      </c>
    </row>
    <row r="269" spans="2:10">
      <c r="B269" s="58">
        <f t="shared" si="38"/>
        <v>1359</v>
      </c>
      <c r="D269" s="18">
        <v>1859397</v>
      </c>
      <c r="F269" s="32">
        <v>1.9400000000000001E-2</v>
      </c>
      <c r="H269" s="32">
        <f t="shared" si="39"/>
        <v>3.5429090169778934E-3</v>
      </c>
      <c r="J269" s="32">
        <f t="shared" si="37"/>
        <v>6.8732434929371129E-5</v>
      </c>
    </row>
    <row r="270" spans="2:10" ht="5.15" customHeight="1">
      <c r="D270" s="28"/>
      <c r="H270" s="27"/>
      <c r="J270" s="28"/>
    </row>
    <row r="271" spans="2:10">
      <c r="B271" s="1" t="s">
        <v>9</v>
      </c>
      <c r="D271" s="18">
        <f>SUM(D259:D270)</f>
        <v>524822114</v>
      </c>
      <c r="H271" s="32">
        <f>SUM(H259:H270)</f>
        <v>0.99999999999999989</v>
      </c>
      <c r="J271" s="32">
        <f>SUM(J259:J270)</f>
        <v>2.2621685059940139E-2</v>
      </c>
    </row>
    <row r="272" spans="2:10" ht="13" thickBot="1"/>
    <row r="273" spans="2:10" ht="13" thickBot="1">
      <c r="B273" s="163" t="s">
        <v>137</v>
      </c>
      <c r="C273" s="164"/>
      <c r="D273" s="164"/>
      <c r="E273" s="164"/>
      <c r="F273" s="164"/>
      <c r="G273" s="164"/>
      <c r="H273" s="164"/>
      <c r="I273" s="164"/>
      <c r="J273" s="165"/>
    </row>
    <row r="274" spans="2:10" ht="39.75" customHeight="1">
      <c r="B274" s="25" t="s">
        <v>120</v>
      </c>
      <c r="C274" s="19"/>
      <c r="D274" s="25" t="s">
        <v>121</v>
      </c>
      <c r="E274" s="19"/>
      <c r="F274" s="25" t="s">
        <v>122</v>
      </c>
      <c r="G274" s="19"/>
      <c r="H274" s="24" t="s">
        <v>123</v>
      </c>
      <c r="I274" s="19"/>
      <c r="J274" s="24" t="s">
        <v>124</v>
      </c>
    </row>
    <row r="275" spans="2:10" ht="5.15" customHeight="1"/>
    <row r="276" spans="2:10">
      <c r="B276" s="1" t="s">
        <v>125</v>
      </c>
      <c r="D276" s="18"/>
      <c r="F276" s="32"/>
      <c r="H276" s="32"/>
      <c r="J276" s="32"/>
    </row>
    <row r="277" spans="2:10">
      <c r="B277" s="58">
        <f>B310</f>
        <v>1350.2</v>
      </c>
      <c r="D277" s="18">
        <v>6186121</v>
      </c>
      <c r="F277" s="32">
        <v>1.2E-2</v>
      </c>
      <c r="H277" s="32">
        <f>(D277/$D$287)</f>
        <v>1.1787081441465327E-2</v>
      </c>
      <c r="J277" s="32">
        <f t="shared" ref="J277:J285" si="40">F277*H277</f>
        <v>1.4144497729758393E-4</v>
      </c>
    </row>
    <row r="278" spans="2:10">
      <c r="B278" s="58">
        <f t="shared" ref="B278:B285" si="41">B311</f>
        <v>1352</v>
      </c>
      <c r="D278" s="18">
        <v>18344554</v>
      </c>
      <c r="F278" s="32">
        <v>2.7799999999999998E-2</v>
      </c>
      <c r="H278" s="32">
        <f t="shared" ref="H278:H285" si="42">(D278/$D$287)</f>
        <v>3.4953851049043257E-2</v>
      </c>
      <c r="J278" s="32">
        <f t="shared" si="40"/>
        <v>9.7171705916340246E-4</v>
      </c>
    </row>
    <row r="279" spans="2:10">
      <c r="B279" s="58">
        <f t="shared" si="41"/>
        <v>1352</v>
      </c>
      <c r="D279" s="18">
        <v>234018768</v>
      </c>
      <c r="F279" s="32">
        <v>1.9699999999999999E-2</v>
      </c>
      <c r="H279" s="32">
        <f t="shared" si="42"/>
        <v>0.44590111917425795</v>
      </c>
      <c r="J279" s="32">
        <f t="shared" si="40"/>
        <v>8.7842520477328812E-3</v>
      </c>
    </row>
    <row r="280" spans="2:10">
      <c r="B280" s="58">
        <f t="shared" si="41"/>
        <v>1354</v>
      </c>
      <c r="D280" s="18">
        <v>46684697</v>
      </c>
      <c r="F280" s="32">
        <v>4.1000000000000002E-2</v>
      </c>
      <c r="H280" s="32">
        <f>(D280/$D$287)</f>
        <v>8.8953372494513447E-2</v>
      </c>
      <c r="J280" s="32">
        <f t="shared" si="40"/>
        <v>3.6470882722750516E-3</v>
      </c>
    </row>
    <row r="281" spans="2:10">
      <c r="B281" s="58">
        <f t="shared" si="41"/>
        <v>1355</v>
      </c>
      <c r="D281" s="18">
        <v>69277808</v>
      </c>
      <c r="F281" s="32">
        <v>2.35E-2</v>
      </c>
      <c r="H281" s="32">
        <f t="shared" si="42"/>
        <v>0.13200245597882715</v>
      </c>
      <c r="J281" s="32">
        <f t="shared" si="40"/>
        <v>3.1020577155024382E-3</v>
      </c>
    </row>
    <row r="282" spans="2:10">
      <c r="B282" s="58">
        <f t="shared" si="41"/>
        <v>1356</v>
      </c>
      <c r="D282" s="18">
        <v>99600194</v>
      </c>
      <c r="F282" s="32">
        <v>2.1399999999999999E-2</v>
      </c>
      <c r="H282" s="32">
        <f t="shared" si="42"/>
        <v>0.18977895813285031</v>
      </c>
      <c r="J282" s="32">
        <f t="shared" si="40"/>
        <v>4.0612697040429968E-3</v>
      </c>
    </row>
    <row r="283" spans="2:10">
      <c r="B283" s="58">
        <f t="shared" si="41"/>
        <v>1357</v>
      </c>
      <c r="D283" s="18">
        <v>27647974</v>
      </c>
      <c r="F283" s="32">
        <v>1.7999999999999999E-2</v>
      </c>
      <c r="H283" s="32">
        <f t="shared" si="42"/>
        <v>5.2680657431291092E-2</v>
      </c>
      <c r="J283" s="32">
        <f t="shared" si="40"/>
        <v>9.4825183376323955E-4</v>
      </c>
    </row>
    <row r="284" spans="2:10">
      <c r="B284" s="58">
        <f t="shared" si="41"/>
        <v>1358</v>
      </c>
      <c r="D284" s="18">
        <v>21202601</v>
      </c>
      <c r="F284" s="32">
        <v>2.2200000000000001E-2</v>
      </c>
      <c r="H284" s="32">
        <f t="shared" si="42"/>
        <v>4.0399595280773554E-2</v>
      </c>
      <c r="J284" s="32">
        <f t="shared" si="40"/>
        <v>8.9687101523317294E-4</v>
      </c>
    </row>
    <row r="285" spans="2:10">
      <c r="B285" s="58">
        <f t="shared" si="41"/>
        <v>1359</v>
      </c>
      <c r="D285" s="18">
        <v>1859397</v>
      </c>
      <c r="F285" s="32">
        <v>1.9400000000000001E-2</v>
      </c>
      <c r="H285" s="32">
        <f t="shared" si="42"/>
        <v>3.5429090169778934E-3</v>
      </c>
      <c r="J285" s="32">
        <f t="shared" si="40"/>
        <v>6.8732434929371129E-5</v>
      </c>
    </row>
    <row r="286" spans="2:10" ht="5.15" customHeight="1">
      <c r="D286" s="28"/>
      <c r="H286" s="27"/>
      <c r="J286" s="28"/>
    </row>
    <row r="287" spans="2:10">
      <c r="B287" s="1" t="s">
        <v>9</v>
      </c>
      <c r="D287" s="18">
        <f>SUM(D275:D286)</f>
        <v>524822114</v>
      </c>
      <c r="H287" s="32">
        <f>SUM(H275:H286)</f>
        <v>0.99999999999999989</v>
      </c>
      <c r="J287" s="32">
        <f>SUM(J275:J286)</f>
        <v>2.2621685059940139E-2</v>
      </c>
    </row>
    <row r="288" spans="2:10" ht="13" thickBot="1"/>
    <row r="289" spans="2:10" ht="13" thickBot="1">
      <c r="B289" s="163" t="s">
        <v>138</v>
      </c>
      <c r="C289" s="164"/>
      <c r="D289" s="164"/>
      <c r="E289" s="164"/>
      <c r="F289" s="164"/>
      <c r="G289" s="164"/>
      <c r="H289" s="164"/>
      <c r="I289" s="164"/>
      <c r="J289" s="165"/>
    </row>
    <row r="290" spans="2:10" ht="39.75" customHeight="1">
      <c r="B290" s="25" t="s">
        <v>120</v>
      </c>
      <c r="C290" s="19"/>
      <c r="D290" s="25" t="s">
        <v>121</v>
      </c>
      <c r="E290" s="19"/>
      <c r="F290" s="25" t="s">
        <v>122</v>
      </c>
      <c r="G290" s="19"/>
      <c r="H290" s="24" t="s">
        <v>123</v>
      </c>
      <c r="I290" s="19"/>
      <c r="J290" s="24" t="s">
        <v>124</v>
      </c>
    </row>
    <row r="291" spans="2:10" ht="5.15" customHeight="1"/>
    <row r="292" spans="2:10">
      <c r="B292" s="1" t="s">
        <v>125</v>
      </c>
      <c r="D292" s="18"/>
      <c r="F292" s="32"/>
      <c r="H292" s="32"/>
      <c r="J292" s="32"/>
    </row>
    <row r="293" spans="2:10">
      <c r="B293" s="58">
        <f>B310</f>
        <v>1350.2</v>
      </c>
      <c r="D293" s="18">
        <v>6186121</v>
      </c>
      <c r="F293" s="32">
        <v>1.2E-2</v>
      </c>
      <c r="H293" s="32">
        <f>(D293/$D$303)</f>
        <v>1.1787081441465327E-2</v>
      </c>
      <c r="J293" s="32">
        <f t="shared" ref="J293:J301" si="43">F293*H293</f>
        <v>1.4144497729758393E-4</v>
      </c>
    </row>
    <row r="294" spans="2:10">
      <c r="B294" s="58">
        <f t="shared" ref="B294:B301" si="44">B311</f>
        <v>1352</v>
      </c>
      <c r="D294" s="18">
        <v>18344554</v>
      </c>
      <c r="F294" s="32">
        <v>2.7799999999999998E-2</v>
      </c>
      <c r="H294" s="32">
        <f t="shared" ref="H294:H301" si="45">(D294/$D$303)</f>
        <v>3.4953851049043257E-2</v>
      </c>
      <c r="J294" s="32">
        <f t="shared" si="43"/>
        <v>9.7171705916340246E-4</v>
      </c>
    </row>
    <row r="295" spans="2:10">
      <c r="B295" s="58">
        <f t="shared" si="44"/>
        <v>1352</v>
      </c>
      <c r="D295" s="18">
        <v>234018768</v>
      </c>
      <c r="F295" s="32">
        <v>1.9699999999999999E-2</v>
      </c>
      <c r="H295" s="32">
        <f t="shared" si="45"/>
        <v>0.44590111917425795</v>
      </c>
      <c r="J295" s="32">
        <f t="shared" si="43"/>
        <v>8.7842520477328812E-3</v>
      </c>
    </row>
    <row r="296" spans="2:10">
      <c r="B296" s="58">
        <f t="shared" si="44"/>
        <v>1354</v>
      </c>
      <c r="D296" s="18">
        <v>46684697</v>
      </c>
      <c r="F296" s="32">
        <v>4.1000000000000002E-2</v>
      </c>
      <c r="H296" s="32">
        <f t="shared" si="45"/>
        <v>8.8953372494513447E-2</v>
      </c>
      <c r="J296" s="32">
        <f t="shared" si="43"/>
        <v>3.6470882722750516E-3</v>
      </c>
    </row>
    <row r="297" spans="2:10">
      <c r="B297" s="58">
        <f t="shared" si="44"/>
        <v>1355</v>
      </c>
      <c r="D297" s="18">
        <v>69277808</v>
      </c>
      <c r="F297" s="32">
        <v>2.35E-2</v>
      </c>
      <c r="H297" s="32">
        <f t="shared" si="45"/>
        <v>0.13200245597882715</v>
      </c>
      <c r="J297" s="32">
        <f t="shared" si="43"/>
        <v>3.1020577155024382E-3</v>
      </c>
    </row>
    <row r="298" spans="2:10">
      <c r="B298" s="58">
        <f t="shared" si="44"/>
        <v>1356</v>
      </c>
      <c r="D298" s="18">
        <v>99600194</v>
      </c>
      <c r="F298" s="32">
        <v>2.1399999999999999E-2</v>
      </c>
      <c r="H298" s="32">
        <f t="shared" si="45"/>
        <v>0.18977895813285031</v>
      </c>
      <c r="J298" s="32">
        <f t="shared" si="43"/>
        <v>4.0612697040429968E-3</v>
      </c>
    </row>
    <row r="299" spans="2:10">
      <c r="B299" s="58">
        <f t="shared" si="44"/>
        <v>1357</v>
      </c>
      <c r="D299" s="18">
        <v>27647974</v>
      </c>
      <c r="F299" s="32">
        <v>1.7999999999999999E-2</v>
      </c>
      <c r="H299" s="32">
        <f t="shared" si="45"/>
        <v>5.2680657431291092E-2</v>
      </c>
      <c r="J299" s="32">
        <f t="shared" si="43"/>
        <v>9.4825183376323955E-4</v>
      </c>
    </row>
    <row r="300" spans="2:10">
      <c r="B300" s="58">
        <f t="shared" si="44"/>
        <v>1358</v>
      </c>
      <c r="D300" s="18">
        <v>21202601</v>
      </c>
      <c r="F300" s="32">
        <v>2.2200000000000001E-2</v>
      </c>
      <c r="H300" s="32">
        <f t="shared" si="45"/>
        <v>4.0399595280773554E-2</v>
      </c>
      <c r="J300" s="32">
        <f t="shared" si="43"/>
        <v>8.9687101523317294E-4</v>
      </c>
    </row>
    <row r="301" spans="2:10">
      <c r="B301" s="58">
        <f t="shared" si="44"/>
        <v>1359</v>
      </c>
      <c r="D301" s="18">
        <v>1859397</v>
      </c>
      <c r="F301" s="32">
        <v>1.9400000000000001E-2</v>
      </c>
      <c r="H301" s="32">
        <f t="shared" si="45"/>
        <v>3.5429090169778934E-3</v>
      </c>
      <c r="J301" s="32">
        <f t="shared" si="43"/>
        <v>6.8732434929371129E-5</v>
      </c>
    </row>
    <row r="302" spans="2:10" ht="5.15" customHeight="1">
      <c r="D302" s="28"/>
      <c r="H302" s="27"/>
      <c r="J302" s="28"/>
    </row>
    <row r="303" spans="2:10">
      <c r="B303" s="1" t="s">
        <v>9</v>
      </c>
      <c r="D303" s="18">
        <f>SUM(D291:D302)</f>
        <v>524822114</v>
      </c>
      <c r="H303" s="32">
        <f>SUM(H291:H302)</f>
        <v>0.99999999999999989</v>
      </c>
      <c r="J303" s="32">
        <f>SUM(J291:J302)</f>
        <v>2.2621685059940139E-2</v>
      </c>
    </row>
    <row r="305" spans="2:10" ht="13" thickBot="1"/>
    <row r="306" spans="2:10" ht="13" thickBot="1">
      <c r="B306" s="163" t="s">
        <v>139</v>
      </c>
      <c r="C306" s="164"/>
      <c r="D306" s="164"/>
      <c r="E306" s="164"/>
      <c r="F306" s="164"/>
      <c r="G306" s="164"/>
      <c r="H306" s="164"/>
      <c r="I306" s="164"/>
      <c r="J306" s="165"/>
    </row>
    <row r="307" spans="2:10" ht="39.75" customHeight="1">
      <c r="B307" s="25" t="s">
        <v>120</v>
      </c>
      <c r="C307" s="19"/>
      <c r="D307" s="25" t="s">
        <v>121</v>
      </c>
      <c r="E307" s="19"/>
      <c r="F307" s="25" t="s">
        <v>122</v>
      </c>
      <c r="G307" s="19"/>
      <c r="H307" s="24" t="s">
        <v>123</v>
      </c>
      <c r="I307" s="19"/>
      <c r="J307" s="24" t="s">
        <v>124</v>
      </c>
    </row>
    <row r="308" spans="2:10" ht="5.15" customHeight="1"/>
    <row r="309" spans="2:10">
      <c r="B309" s="1" t="s">
        <v>125</v>
      </c>
      <c r="D309" s="18"/>
      <c r="F309" s="32"/>
      <c r="H309" s="32"/>
      <c r="J309" s="32"/>
    </row>
    <row r="310" spans="2:10">
      <c r="B310" s="58">
        <v>1350.2</v>
      </c>
      <c r="D310" s="18">
        <v>6186121</v>
      </c>
      <c r="F310" s="32">
        <v>1.2E-2</v>
      </c>
      <c r="H310" s="32">
        <f>(D310/$D$320)</f>
        <v>1.1787081441465327E-2</v>
      </c>
      <c r="J310" s="32">
        <f t="shared" ref="J310:J318" si="46">F310*H310</f>
        <v>1.4144497729758393E-4</v>
      </c>
    </row>
    <row r="311" spans="2:10">
      <c r="B311" s="58">
        <v>1352</v>
      </c>
      <c r="D311" s="18">
        <v>18344554</v>
      </c>
      <c r="F311" s="32">
        <v>2.7799999999999998E-2</v>
      </c>
      <c r="H311" s="32">
        <f t="shared" ref="H311:H318" si="47">(D311/$D$320)</f>
        <v>3.4953851049043257E-2</v>
      </c>
      <c r="J311" s="32">
        <f t="shared" si="46"/>
        <v>9.7171705916340246E-4</v>
      </c>
    </row>
    <row r="312" spans="2:10">
      <c r="B312" s="58">
        <v>1352</v>
      </c>
      <c r="D312" s="18">
        <v>234018768</v>
      </c>
      <c r="F312" s="32">
        <v>1.9699999999999999E-2</v>
      </c>
      <c r="H312" s="32">
        <f t="shared" si="47"/>
        <v>0.44590111917425795</v>
      </c>
      <c r="J312" s="32">
        <f t="shared" si="46"/>
        <v>8.7842520477328812E-3</v>
      </c>
    </row>
    <row r="313" spans="2:10">
      <c r="B313" s="58">
        <v>1354</v>
      </c>
      <c r="D313" s="18">
        <v>46684697</v>
      </c>
      <c r="F313" s="32">
        <v>4.1000000000000002E-2</v>
      </c>
      <c r="H313" s="32">
        <f t="shared" si="47"/>
        <v>8.8953372494513447E-2</v>
      </c>
      <c r="J313" s="32">
        <f t="shared" si="46"/>
        <v>3.6470882722750516E-3</v>
      </c>
    </row>
    <row r="314" spans="2:10">
      <c r="B314" s="58">
        <v>1355</v>
      </c>
      <c r="D314" s="18">
        <v>69277808</v>
      </c>
      <c r="F314" s="32">
        <v>2.35E-2</v>
      </c>
      <c r="H314" s="32">
        <f t="shared" si="47"/>
        <v>0.13200245597882715</v>
      </c>
      <c r="J314" s="32">
        <f t="shared" si="46"/>
        <v>3.1020577155024382E-3</v>
      </c>
    </row>
    <row r="315" spans="2:10">
      <c r="B315" s="58">
        <v>1356</v>
      </c>
      <c r="D315" s="18">
        <v>99600194</v>
      </c>
      <c r="F315" s="32">
        <v>2.1399999999999999E-2</v>
      </c>
      <c r="H315" s="32">
        <f t="shared" si="47"/>
        <v>0.18977895813285031</v>
      </c>
      <c r="J315" s="32">
        <f t="shared" si="46"/>
        <v>4.0612697040429968E-3</v>
      </c>
    </row>
    <row r="316" spans="2:10">
      <c r="B316" s="58">
        <v>1357</v>
      </c>
      <c r="D316" s="18">
        <v>27647974</v>
      </c>
      <c r="F316" s="32">
        <v>1.7999999999999999E-2</v>
      </c>
      <c r="H316" s="32">
        <f t="shared" si="47"/>
        <v>5.2680657431291092E-2</v>
      </c>
      <c r="J316" s="32">
        <f t="shared" si="46"/>
        <v>9.4825183376323955E-4</v>
      </c>
    </row>
    <row r="317" spans="2:10">
      <c r="B317" s="58">
        <v>1358</v>
      </c>
      <c r="D317" s="18">
        <v>21202601</v>
      </c>
      <c r="F317" s="32">
        <v>2.2200000000000001E-2</v>
      </c>
      <c r="H317" s="32">
        <f t="shared" si="47"/>
        <v>4.0399595280773554E-2</v>
      </c>
      <c r="J317" s="32">
        <f t="shared" si="46"/>
        <v>8.9687101523317294E-4</v>
      </c>
    </row>
    <row r="318" spans="2:10">
      <c r="B318" s="58">
        <v>1359</v>
      </c>
      <c r="D318" s="18">
        <v>1859397</v>
      </c>
      <c r="F318" s="32">
        <v>1.9400000000000001E-2</v>
      </c>
      <c r="H318" s="32">
        <f t="shared" si="47"/>
        <v>3.5429090169778934E-3</v>
      </c>
      <c r="J318" s="32">
        <f t="shared" si="46"/>
        <v>6.8732434929371129E-5</v>
      </c>
    </row>
    <row r="319" spans="2:10" ht="5.15" customHeight="1">
      <c r="D319" s="28"/>
      <c r="H319" s="27"/>
      <c r="J319" s="28"/>
    </row>
    <row r="320" spans="2:10">
      <c r="B320" s="1" t="s">
        <v>9</v>
      </c>
      <c r="D320" s="18">
        <f>SUM(D308:D319)</f>
        <v>524822114</v>
      </c>
      <c r="H320" s="32">
        <f>SUM(H308:H319)</f>
        <v>0.99999999999999989</v>
      </c>
      <c r="J320" s="32">
        <f>SUM(J308:J319)</f>
        <v>2.2621685059940139E-2</v>
      </c>
    </row>
    <row r="322" spans="2:10" ht="14.5">
      <c r="B322"/>
      <c r="C322"/>
      <c r="D322"/>
      <c r="E322"/>
      <c r="F322"/>
      <c r="G322"/>
      <c r="H322"/>
      <c r="I322"/>
      <c r="J322"/>
    </row>
    <row r="323" spans="2:10" ht="14.5">
      <c r="B323"/>
      <c r="C323"/>
      <c r="D323"/>
      <c r="E323"/>
      <c r="F323"/>
      <c r="G323"/>
      <c r="H323"/>
      <c r="I323"/>
      <c r="J323"/>
    </row>
    <row r="324" spans="2:10" ht="14.5">
      <c r="B324"/>
      <c r="C324"/>
      <c r="D324"/>
      <c r="E324"/>
      <c r="F324"/>
      <c r="G324"/>
      <c r="H324"/>
      <c r="I324"/>
      <c r="J324"/>
    </row>
    <row r="325" spans="2:10" ht="14.5">
      <c r="B325"/>
      <c r="C325"/>
      <c r="D325"/>
      <c r="E325"/>
      <c r="F325"/>
      <c r="G325"/>
      <c r="H325"/>
      <c r="I325"/>
      <c r="J325"/>
    </row>
    <row r="326" spans="2:10" ht="14.5">
      <c r="B326"/>
      <c r="C326"/>
      <c r="D326"/>
      <c r="E326"/>
      <c r="F326"/>
      <c r="G326"/>
      <c r="H326"/>
      <c r="I326"/>
      <c r="J326"/>
    </row>
    <row r="327" spans="2:10" ht="14.5">
      <c r="B327"/>
      <c r="C327"/>
      <c r="D327"/>
      <c r="E327"/>
      <c r="F327"/>
      <c r="G327"/>
      <c r="H327"/>
      <c r="I327"/>
      <c r="J327"/>
    </row>
    <row r="328" spans="2:10" ht="14.5">
      <c r="B328"/>
      <c r="C328"/>
      <c r="D328"/>
      <c r="E328"/>
      <c r="F328"/>
      <c r="G328"/>
      <c r="H328"/>
      <c r="I328"/>
      <c r="J328"/>
    </row>
    <row r="329" spans="2:10" ht="14.5">
      <c r="B329"/>
      <c r="C329"/>
      <c r="D329"/>
      <c r="E329"/>
      <c r="F329"/>
      <c r="G329"/>
      <c r="H329"/>
      <c r="I329"/>
      <c r="J329"/>
    </row>
    <row r="330" spans="2:10" ht="14.5">
      <c r="B330"/>
      <c r="C330"/>
      <c r="D330"/>
      <c r="E330"/>
      <c r="F330"/>
      <c r="G330"/>
      <c r="H330"/>
      <c r="I330"/>
      <c r="J330"/>
    </row>
    <row r="331" spans="2:10" ht="14.5">
      <c r="B331"/>
      <c r="C331"/>
      <c r="D331"/>
      <c r="E331"/>
      <c r="F331"/>
      <c r="G331"/>
      <c r="H331"/>
      <c r="I331"/>
      <c r="J331"/>
    </row>
    <row r="332" spans="2:10" ht="14.5">
      <c r="B332"/>
      <c r="C332"/>
      <c r="D332"/>
      <c r="E332"/>
      <c r="F332"/>
      <c r="G332"/>
      <c r="H332"/>
      <c r="I332"/>
      <c r="J332"/>
    </row>
    <row r="333" spans="2:10" ht="14.5">
      <c r="B333"/>
      <c r="C333"/>
      <c r="D333"/>
      <c r="E333"/>
      <c r="F333"/>
      <c r="G333"/>
      <c r="H333"/>
      <c r="I333"/>
      <c r="J333"/>
    </row>
    <row r="334" spans="2:10" ht="14.5">
      <c r="B334"/>
      <c r="C334"/>
      <c r="D334"/>
      <c r="E334"/>
      <c r="F334"/>
      <c r="G334"/>
      <c r="H334"/>
      <c r="I334"/>
      <c r="J334"/>
    </row>
    <row r="335" spans="2:10" ht="14.5">
      <c r="B335"/>
      <c r="C335"/>
      <c r="D335"/>
      <c r="E335"/>
      <c r="F335"/>
      <c r="G335"/>
      <c r="H335"/>
      <c r="I335"/>
      <c r="J335"/>
    </row>
    <row r="336" spans="2:10" ht="14.5">
      <c r="B336"/>
      <c r="C336"/>
      <c r="D336"/>
      <c r="E336"/>
      <c r="F336"/>
      <c r="G336"/>
      <c r="H336"/>
      <c r="I336"/>
      <c r="J336"/>
    </row>
    <row r="337" spans="2:10" ht="14.5">
      <c r="B337"/>
      <c r="C337"/>
      <c r="D337"/>
      <c r="E337"/>
      <c r="F337"/>
      <c r="G337"/>
      <c r="H337"/>
      <c r="I337"/>
      <c r="J337"/>
    </row>
    <row r="338" spans="2:10" ht="14.5">
      <c r="B338"/>
      <c r="C338"/>
      <c r="D338"/>
      <c r="E338"/>
      <c r="F338"/>
      <c r="G338"/>
      <c r="H338"/>
      <c r="I338"/>
      <c r="J338"/>
    </row>
    <row r="339" spans="2:10" ht="14.5">
      <c r="B339"/>
      <c r="C339"/>
      <c r="D339"/>
      <c r="E339"/>
      <c r="F339"/>
      <c r="G339"/>
      <c r="H339"/>
      <c r="I339"/>
      <c r="J339"/>
    </row>
  </sheetData>
  <mergeCells count="18">
    <mergeCell ref="B27:J27"/>
    <mergeCell ref="B48:J48"/>
    <mergeCell ref="B69:J69"/>
    <mergeCell ref="B87:J87"/>
    <mergeCell ref="B6:J6"/>
    <mergeCell ref="B306:J306"/>
    <mergeCell ref="B123:J123"/>
    <mergeCell ref="B141:J141"/>
    <mergeCell ref="B159:J159"/>
    <mergeCell ref="B177:J177"/>
    <mergeCell ref="B193:J193"/>
    <mergeCell ref="B209:J209"/>
    <mergeCell ref="B225:J225"/>
    <mergeCell ref="B241:J241"/>
    <mergeCell ref="B257:J257"/>
    <mergeCell ref="B273:J273"/>
    <mergeCell ref="B289:J289"/>
    <mergeCell ref="B105:J105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140" max="10" man="1"/>
    <brk id="192" max="10" man="1"/>
    <brk id="240" max="10" man="1"/>
    <brk id="288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2825A-4731-4834-AE53-538FDD098A97}">
  <sheetPr>
    <pageSetUpPr fitToPage="1"/>
  </sheetPr>
  <dimension ref="A1:AC224"/>
  <sheetViews>
    <sheetView zoomScaleNormal="100" zoomScaleSheetLayoutView="100" workbookViewId="0">
      <selection activeCell="F25" sqref="F25"/>
    </sheetView>
  </sheetViews>
  <sheetFormatPr defaultColWidth="9.1796875" defaultRowHeight="12.5"/>
  <cols>
    <col min="1" max="1" width="4.1796875" style="103" customWidth="1"/>
    <col min="2" max="2" width="4.7265625" style="103" customWidth="1"/>
    <col min="3" max="3" width="7.1796875" style="103" customWidth="1"/>
    <col min="4" max="4" width="16.7265625" style="146" customWidth="1"/>
    <col min="5" max="5" width="15.1796875" style="146" customWidth="1"/>
    <col min="6" max="6" width="23" style="146" customWidth="1"/>
    <col min="7" max="7" width="15.1796875" style="146" customWidth="1"/>
    <col min="8" max="8" width="11" style="146" customWidth="1"/>
    <col min="9" max="9" width="15" style="146" customWidth="1"/>
    <col min="10" max="10" width="12.81640625" style="146" customWidth="1"/>
    <col min="11" max="11" width="10.26953125" style="146" customWidth="1"/>
    <col min="12" max="12" width="9.1796875" style="146"/>
    <col min="13" max="13" width="11" style="146" bestFit="1" customWidth="1"/>
    <col min="14" max="14" width="9.1796875" style="146"/>
    <col min="15" max="15" width="10.26953125" style="146" bestFit="1" customWidth="1"/>
    <col min="16" max="16384" width="9.1796875" style="146"/>
  </cols>
  <sheetData>
    <row r="1" spans="1:29" ht="18">
      <c r="A1" s="166" t="str">
        <f>+'[493]ATT H-2A'!A4</f>
        <v>Baltimore Gas and Electric Company</v>
      </c>
      <c r="B1" s="167"/>
      <c r="C1" s="167"/>
      <c r="D1" s="167"/>
      <c r="E1" s="167"/>
      <c r="F1" s="167"/>
      <c r="G1" s="167"/>
      <c r="H1" s="167"/>
      <c r="I1" s="167"/>
      <c r="J1" s="167"/>
    </row>
    <row r="2" spans="1:29" ht="13">
      <c r="A2" s="102"/>
    </row>
    <row r="3" spans="1:29" ht="18">
      <c r="A3" s="168" t="s">
        <v>477</v>
      </c>
      <c r="B3" s="168"/>
      <c r="C3" s="168"/>
      <c r="D3" s="168"/>
      <c r="E3" s="168"/>
      <c r="F3" s="168"/>
      <c r="G3" s="168"/>
      <c r="H3" s="168"/>
      <c r="I3" s="169"/>
      <c r="J3" s="169"/>
    </row>
    <row r="5" spans="1:29" ht="14">
      <c r="J5" s="104"/>
    </row>
    <row r="6" spans="1:29">
      <c r="A6" s="105" t="s">
        <v>478</v>
      </c>
      <c r="B6" s="105"/>
      <c r="C6" s="105"/>
      <c r="D6" s="105"/>
      <c r="E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7"/>
    </row>
    <row r="7" spans="1:29">
      <c r="B7" s="105"/>
      <c r="C7" s="105"/>
      <c r="D7" s="106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06"/>
      <c r="P7" s="106"/>
      <c r="Q7" s="106"/>
      <c r="R7" s="106"/>
      <c r="S7" s="106"/>
      <c r="T7" s="106"/>
      <c r="U7" s="106"/>
      <c r="V7" s="106"/>
      <c r="W7" s="106"/>
      <c r="X7" s="106"/>
      <c r="Y7" s="106"/>
      <c r="Z7" s="106"/>
      <c r="AA7" s="106"/>
      <c r="AB7" s="106"/>
      <c r="AC7" s="107"/>
    </row>
    <row r="8" spans="1:29">
      <c r="B8" s="105"/>
      <c r="C8" s="105"/>
      <c r="D8" s="106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7"/>
    </row>
    <row r="9" spans="1:29">
      <c r="A9" s="103">
        <v>1</v>
      </c>
      <c r="B9" s="108" t="s">
        <v>479</v>
      </c>
      <c r="C9" s="108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7"/>
    </row>
    <row r="10" spans="1:29">
      <c r="A10" s="109"/>
      <c r="B10" s="105" t="s">
        <v>480</v>
      </c>
      <c r="C10" s="105"/>
      <c r="D10" s="106"/>
      <c r="E10" s="106"/>
      <c r="G10" s="110" t="s">
        <v>481</v>
      </c>
      <c r="H10" s="110" t="s">
        <v>534</v>
      </c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7"/>
    </row>
    <row r="11" spans="1:29">
      <c r="A11" s="109"/>
      <c r="B11" s="105"/>
      <c r="C11" s="105"/>
      <c r="D11" s="106"/>
      <c r="E11" s="106"/>
      <c r="G11" s="105"/>
      <c r="H11" s="105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7"/>
    </row>
    <row r="12" spans="1:29">
      <c r="A12" s="105"/>
      <c r="B12" s="105">
        <v>1</v>
      </c>
      <c r="C12" s="106" t="s">
        <v>482</v>
      </c>
      <c r="F12" s="106" t="s">
        <v>483</v>
      </c>
      <c r="G12" s="111">
        <v>40962</v>
      </c>
      <c r="H12" s="111">
        <v>45531</v>
      </c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106"/>
      <c r="W12" s="106"/>
      <c r="X12" s="106"/>
      <c r="Y12" s="106"/>
      <c r="Z12" s="106"/>
      <c r="AA12" s="106"/>
      <c r="AB12" s="106"/>
      <c r="AC12" s="107"/>
    </row>
    <row r="13" spans="1:29">
      <c r="A13" s="105"/>
      <c r="B13" s="105">
        <f>1+B12</f>
        <v>2</v>
      </c>
      <c r="C13" s="108" t="s">
        <v>484</v>
      </c>
      <c r="F13" s="112" t="s">
        <v>485</v>
      </c>
      <c r="G13" s="113">
        <f>+G12/365</f>
        <v>112.22465753424657</v>
      </c>
      <c r="H13" s="113">
        <f>+H12/365</f>
        <v>124.74246575342465</v>
      </c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06"/>
      <c r="AC13" s="107"/>
    </row>
    <row r="14" spans="1:29">
      <c r="A14" s="105"/>
      <c r="B14" s="105">
        <f t="shared" ref="B14:B20" si="0">1+B13</f>
        <v>3</v>
      </c>
      <c r="C14" s="108" t="s">
        <v>486</v>
      </c>
      <c r="E14" s="106"/>
      <c r="F14" s="106"/>
      <c r="G14" s="114">
        <v>151</v>
      </c>
      <c r="H14" s="114">
        <v>214</v>
      </c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7"/>
    </row>
    <row r="15" spans="1:29">
      <c r="A15" s="105"/>
      <c r="B15" s="105">
        <f t="shared" si="0"/>
        <v>4</v>
      </c>
      <c r="C15" s="108" t="s">
        <v>487</v>
      </c>
      <c r="E15" s="106"/>
      <c r="F15" s="106" t="s">
        <v>488</v>
      </c>
      <c r="G15" s="147">
        <v>6486</v>
      </c>
      <c r="H15" s="147">
        <v>6486</v>
      </c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7"/>
    </row>
    <row r="16" spans="1:29">
      <c r="A16" s="105"/>
      <c r="B16" s="105">
        <f t="shared" si="0"/>
        <v>5</v>
      </c>
      <c r="C16" s="108" t="s">
        <v>489</v>
      </c>
      <c r="E16" s="106"/>
      <c r="F16" s="106" t="s">
        <v>490</v>
      </c>
      <c r="G16" s="116">
        <f>+G13*G14*G15</f>
        <v>109911258.44383563</v>
      </c>
      <c r="H16" s="116">
        <f>+H13*H14*H15</f>
        <v>173143041.43561643</v>
      </c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7"/>
    </row>
    <row r="17" spans="1:29">
      <c r="A17" s="105"/>
      <c r="B17" s="105"/>
      <c r="C17" s="108"/>
      <c r="E17" s="106"/>
      <c r="F17" s="106"/>
      <c r="G17" s="106"/>
      <c r="H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  <c r="AA17" s="106"/>
      <c r="AB17" s="106"/>
      <c r="AC17" s="107"/>
    </row>
    <row r="18" spans="1:29">
      <c r="A18" s="105"/>
      <c r="B18" s="105">
        <f>1+B16</f>
        <v>6</v>
      </c>
      <c r="C18" s="108" t="s">
        <v>491</v>
      </c>
      <c r="E18" s="106"/>
      <c r="F18" s="144" t="s">
        <v>531</v>
      </c>
      <c r="G18" s="115">
        <v>11579877.921471881</v>
      </c>
      <c r="H18" s="115">
        <v>7176272.2576809498</v>
      </c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6"/>
      <c r="Z18" s="106"/>
      <c r="AA18" s="106"/>
      <c r="AB18" s="106"/>
      <c r="AC18" s="107"/>
    </row>
    <row r="19" spans="1:29">
      <c r="A19" s="105"/>
      <c r="B19" s="105">
        <f t="shared" si="0"/>
        <v>7</v>
      </c>
      <c r="C19" s="108" t="s">
        <v>492</v>
      </c>
      <c r="E19" s="106"/>
      <c r="F19" s="106"/>
      <c r="G19" s="117">
        <v>5</v>
      </c>
      <c r="H19" s="117">
        <v>7</v>
      </c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7"/>
    </row>
    <row r="20" spans="1:29">
      <c r="A20" s="118"/>
      <c r="B20" s="105">
        <f t="shared" si="0"/>
        <v>8</v>
      </c>
      <c r="C20" s="108" t="s">
        <v>493</v>
      </c>
      <c r="E20" s="108"/>
      <c r="F20" s="112"/>
      <c r="G20" s="119">
        <v>12</v>
      </c>
      <c r="H20" s="119">
        <v>12</v>
      </c>
      <c r="I20" s="108"/>
      <c r="J20" s="108"/>
      <c r="K20" s="108"/>
      <c r="L20" s="120"/>
      <c r="M20" s="120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7"/>
    </row>
    <row r="21" spans="1:29">
      <c r="A21" s="118"/>
      <c r="B21" s="105">
        <f>1+B20</f>
        <v>9</v>
      </c>
      <c r="C21" s="108" t="s">
        <v>494</v>
      </c>
      <c r="E21" s="108"/>
      <c r="F21" s="108" t="s">
        <v>495</v>
      </c>
      <c r="G21" s="121">
        <f>+G18*G19/G20</f>
        <v>4824949.1339466171</v>
      </c>
      <c r="H21" s="121">
        <f>+H18*H19/H20</f>
        <v>4186158.8169805538</v>
      </c>
      <c r="I21" s="108"/>
      <c r="J21" s="108"/>
      <c r="K21" s="108"/>
      <c r="L21" s="120"/>
      <c r="M21" s="120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7"/>
    </row>
    <row r="22" spans="1:29">
      <c r="A22" s="105"/>
      <c r="B22" s="105"/>
      <c r="C22" s="108"/>
      <c r="E22" s="106"/>
      <c r="F22" s="106"/>
      <c r="G22" s="10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7"/>
    </row>
    <row r="23" spans="1:29">
      <c r="A23" s="105"/>
      <c r="B23" s="105">
        <f>1+B21</f>
        <v>10</v>
      </c>
      <c r="C23" s="108" t="s">
        <v>496</v>
      </c>
      <c r="E23" s="106"/>
      <c r="F23" s="106" t="s">
        <v>497</v>
      </c>
      <c r="G23" s="116">
        <f>G16-G21</f>
        <v>105086309.30988902</v>
      </c>
      <c r="H23" s="116">
        <f>H16-H21</f>
        <v>168956882.61863589</v>
      </c>
      <c r="I23" s="116">
        <f>G23+H23</f>
        <v>274043191.92852491</v>
      </c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6"/>
      <c r="Z23" s="106"/>
      <c r="AA23" s="106"/>
      <c r="AB23" s="106"/>
      <c r="AC23" s="107"/>
    </row>
    <row r="24" spans="1:29">
      <c r="A24" s="105"/>
      <c r="B24" s="105"/>
      <c r="C24" s="108"/>
      <c r="E24" s="106"/>
      <c r="F24" s="106"/>
      <c r="G24" s="116"/>
      <c r="H24" s="116"/>
      <c r="I24" s="11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7"/>
    </row>
    <row r="25" spans="1:29">
      <c r="A25" s="105"/>
      <c r="B25" s="122"/>
      <c r="C25" s="105"/>
      <c r="D25" s="108"/>
      <c r="E25" s="106"/>
      <c r="F25" s="106"/>
      <c r="G25" s="10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7"/>
    </row>
    <row r="26" spans="1:29">
      <c r="A26" s="105"/>
      <c r="B26" s="122"/>
      <c r="C26" s="105"/>
      <c r="D26" s="108"/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7"/>
    </row>
    <row r="27" spans="1:29">
      <c r="A27" s="118">
        <f>1+A9</f>
        <v>2</v>
      </c>
      <c r="B27" s="123" t="s">
        <v>498</v>
      </c>
      <c r="C27" s="105"/>
      <c r="D27" s="108"/>
      <c r="E27" s="106"/>
      <c r="F27" s="106"/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7"/>
    </row>
    <row r="28" spans="1:29">
      <c r="A28" s="118"/>
      <c r="B28" s="123"/>
      <c r="C28" s="105"/>
      <c r="D28" s="108"/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7"/>
    </row>
    <row r="29" spans="1:29">
      <c r="A29" s="143"/>
      <c r="B29" s="143"/>
      <c r="C29" s="143"/>
      <c r="D29" s="143" t="s">
        <v>530</v>
      </c>
      <c r="E29" s="144"/>
      <c r="F29" s="106" t="s">
        <v>499</v>
      </c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6"/>
      <c r="AB29" s="106"/>
      <c r="AC29" s="107"/>
    </row>
    <row r="30" spans="1:29">
      <c r="A30" s="105"/>
      <c r="B30" s="105"/>
      <c r="C30" s="105"/>
      <c r="D30" s="116"/>
      <c r="E30" s="148">
        <f>+'[493]ATT H-2A'!H302+'[493]ATT H-2A'!H304</f>
        <v>275615848.68643153</v>
      </c>
      <c r="F30" s="124">
        <f>+I23</f>
        <v>274043191.92852491</v>
      </c>
      <c r="G30" s="105" t="str">
        <f>"="</f>
        <v>=</v>
      </c>
      <c r="H30" s="116">
        <f>E30-F30</f>
        <v>1572656.7579066157</v>
      </c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7"/>
    </row>
    <row r="31" spans="1:29">
      <c r="A31" s="105"/>
      <c r="B31" s="105"/>
      <c r="C31" s="105"/>
      <c r="D31" s="121"/>
      <c r="E31" s="105"/>
      <c r="F31" s="116"/>
      <c r="G31" s="105"/>
      <c r="H31" s="11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  <c r="AA31" s="106"/>
      <c r="AB31" s="106"/>
      <c r="AC31" s="107"/>
    </row>
    <row r="32" spans="1:29">
      <c r="A32" s="105"/>
      <c r="B32" s="105"/>
      <c r="C32" s="105"/>
      <c r="D32" s="108" t="s">
        <v>500</v>
      </c>
      <c r="E32" s="105"/>
      <c r="F32" s="116"/>
      <c r="G32" s="105"/>
      <c r="H32" s="11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06"/>
      <c r="Z32" s="106"/>
      <c r="AA32" s="106"/>
      <c r="AB32" s="106"/>
      <c r="AC32" s="107"/>
    </row>
    <row r="33" spans="1:29">
      <c r="A33" s="105"/>
      <c r="B33" s="105"/>
      <c r="C33" s="105"/>
      <c r="D33" s="108" t="s">
        <v>501</v>
      </c>
      <c r="E33" s="105"/>
      <c r="F33" s="125">
        <v>5.4000000000000003E-3</v>
      </c>
      <c r="G33" s="105"/>
      <c r="H33" s="11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  <c r="AA33" s="106"/>
      <c r="AB33" s="106"/>
      <c r="AC33" s="107"/>
    </row>
    <row r="34" spans="1:29">
      <c r="A34" s="105"/>
      <c r="B34" s="105"/>
      <c r="C34" s="105"/>
      <c r="D34" s="126" t="s">
        <v>502</v>
      </c>
      <c r="E34" s="105" t="s">
        <v>503</v>
      </c>
      <c r="F34" s="105" t="s">
        <v>504</v>
      </c>
      <c r="G34" s="126" t="s">
        <v>505</v>
      </c>
      <c r="H34" s="105"/>
      <c r="I34" s="126" t="s">
        <v>506</v>
      </c>
      <c r="J34" s="105" t="s">
        <v>507</v>
      </c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7"/>
    </row>
    <row r="35" spans="1:29">
      <c r="A35" s="105"/>
      <c r="B35" s="105"/>
      <c r="C35" s="105"/>
      <c r="D35" s="105"/>
      <c r="E35" s="105"/>
      <c r="F35" s="105"/>
      <c r="G35" s="105" t="s">
        <v>508</v>
      </c>
      <c r="H35" s="105" t="s">
        <v>509</v>
      </c>
      <c r="I35" s="105"/>
      <c r="J35" s="105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6"/>
      <c r="AA35" s="106"/>
      <c r="AB35" s="106"/>
      <c r="AC35" s="107"/>
    </row>
    <row r="36" spans="1:29">
      <c r="A36" s="105"/>
      <c r="B36" s="105"/>
      <c r="C36" s="105"/>
      <c r="D36" s="106" t="s">
        <v>510</v>
      </c>
      <c r="E36" s="106"/>
      <c r="F36" s="127">
        <f>+H30/12</f>
        <v>131054.72982555132</v>
      </c>
      <c r="G36" s="128">
        <f>+F33</f>
        <v>5.4000000000000003E-3</v>
      </c>
      <c r="H36" s="106">
        <v>11.5</v>
      </c>
      <c r="I36" s="127">
        <f t="shared" ref="I36:I47" si="1">+H36*G36*F36</f>
        <v>8138.498722166737</v>
      </c>
      <c r="J36" s="127">
        <f t="shared" ref="J36:J47" si="2">+F36+I36</f>
        <v>139193.22854771806</v>
      </c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  <c r="Y36" s="106"/>
      <c r="Z36" s="106"/>
      <c r="AA36" s="106"/>
      <c r="AB36" s="106"/>
      <c r="AC36" s="107"/>
    </row>
    <row r="37" spans="1:29">
      <c r="A37" s="105"/>
      <c r="B37" s="105"/>
      <c r="C37" s="105"/>
      <c r="D37" s="106" t="s">
        <v>511</v>
      </c>
      <c r="E37" s="106"/>
      <c r="F37" s="116">
        <f t="shared" ref="F37:G47" si="3">+F36</f>
        <v>131054.72982555132</v>
      </c>
      <c r="G37" s="129">
        <f t="shared" si="3"/>
        <v>5.4000000000000003E-3</v>
      </c>
      <c r="H37" s="106">
        <f t="shared" ref="H37:H47" si="4">+H36-1</f>
        <v>10.5</v>
      </c>
      <c r="I37" s="127">
        <f t="shared" si="1"/>
        <v>7430.8031811087594</v>
      </c>
      <c r="J37" s="127">
        <f t="shared" si="2"/>
        <v>138485.53300666009</v>
      </c>
      <c r="K37" s="106"/>
      <c r="L37" s="106"/>
      <c r="M37" s="106"/>
      <c r="N37" s="106"/>
      <c r="O37" s="106"/>
      <c r="P37" s="106"/>
      <c r="Q37" s="106"/>
      <c r="R37" s="106"/>
      <c r="S37" s="106"/>
      <c r="T37" s="106"/>
      <c r="U37" s="106"/>
      <c r="V37" s="106"/>
      <c r="W37" s="106"/>
      <c r="X37" s="106"/>
      <c r="Y37" s="106"/>
      <c r="Z37" s="106"/>
      <c r="AA37" s="106"/>
      <c r="AB37" s="106"/>
      <c r="AC37" s="107"/>
    </row>
    <row r="38" spans="1:29">
      <c r="A38" s="105"/>
      <c r="B38" s="105"/>
      <c r="C38" s="105"/>
      <c r="D38" s="106" t="s">
        <v>512</v>
      </c>
      <c r="E38" s="106"/>
      <c r="F38" s="116">
        <f t="shared" si="3"/>
        <v>131054.72982555132</v>
      </c>
      <c r="G38" s="129">
        <f t="shared" si="3"/>
        <v>5.4000000000000003E-3</v>
      </c>
      <c r="H38" s="106">
        <f t="shared" si="4"/>
        <v>9.5</v>
      </c>
      <c r="I38" s="127">
        <f t="shared" si="1"/>
        <v>6723.1076400507836</v>
      </c>
      <c r="J38" s="127">
        <f t="shared" si="2"/>
        <v>137777.83746560209</v>
      </c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6"/>
      <c r="Z38" s="106"/>
      <c r="AA38" s="106"/>
      <c r="AB38" s="106"/>
      <c r="AC38" s="107"/>
    </row>
    <row r="39" spans="1:29">
      <c r="A39" s="105"/>
      <c r="B39" s="105"/>
      <c r="C39" s="105"/>
      <c r="D39" s="106" t="s">
        <v>513</v>
      </c>
      <c r="E39" s="106"/>
      <c r="F39" s="116">
        <f t="shared" si="3"/>
        <v>131054.72982555132</v>
      </c>
      <c r="G39" s="129">
        <f t="shared" si="3"/>
        <v>5.4000000000000003E-3</v>
      </c>
      <c r="H39" s="106">
        <f t="shared" si="4"/>
        <v>8.5</v>
      </c>
      <c r="I39" s="127">
        <f t="shared" si="1"/>
        <v>6015.412098992806</v>
      </c>
      <c r="J39" s="127">
        <f t="shared" si="2"/>
        <v>137070.14192454412</v>
      </c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6"/>
      <c r="Z39" s="106"/>
      <c r="AA39" s="106"/>
      <c r="AB39" s="106"/>
      <c r="AC39" s="107"/>
    </row>
    <row r="40" spans="1:29">
      <c r="A40" s="105"/>
      <c r="B40" s="105"/>
      <c r="C40" s="105"/>
      <c r="D40" s="106" t="s">
        <v>514</v>
      </c>
      <c r="E40" s="106"/>
      <c r="F40" s="116">
        <f t="shared" si="3"/>
        <v>131054.72982555132</v>
      </c>
      <c r="G40" s="129">
        <f t="shared" si="3"/>
        <v>5.4000000000000003E-3</v>
      </c>
      <c r="H40" s="106">
        <f t="shared" si="4"/>
        <v>7.5</v>
      </c>
      <c r="I40" s="127">
        <f t="shared" si="1"/>
        <v>5307.7165579348284</v>
      </c>
      <c r="J40" s="127">
        <f t="shared" si="2"/>
        <v>136362.44638348615</v>
      </c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  <c r="Y40" s="106"/>
      <c r="Z40" s="106"/>
      <c r="AA40" s="106"/>
      <c r="AB40" s="106"/>
      <c r="AC40" s="107"/>
    </row>
    <row r="41" spans="1:29">
      <c r="A41" s="105"/>
      <c r="B41" s="105"/>
      <c r="C41" s="105"/>
      <c r="D41" s="106" t="s">
        <v>515</v>
      </c>
      <c r="E41" s="106"/>
      <c r="F41" s="116">
        <f t="shared" si="3"/>
        <v>131054.72982555132</v>
      </c>
      <c r="G41" s="129">
        <f t="shared" si="3"/>
        <v>5.4000000000000003E-3</v>
      </c>
      <c r="H41" s="106">
        <f t="shared" si="4"/>
        <v>6.5</v>
      </c>
      <c r="I41" s="127">
        <f t="shared" si="1"/>
        <v>4600.0210168768508</v>
      </c>
      <c r="J41" s="127">
        <f t="shared" si="2"/>
        <v>135654.75084242816</v>
      </c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  <c r="Y41" s="106"/>
      <c r="Z41" s="106"/>
      <c r="AA41" s="106"/>
      <c r="AB41" s="106"/>
      <c r="AC41" s="107"/>
    </row>
    <row r="42" spans="1:29">
      <c r="A42" s="105"/>
      <c r="B42" s="105"/>
      <c r="C42" s="105"/>
      <c r="D42" s="106" t="s">
        <v>516</v>
      </c>
      <c r="E42" s="106"/>
      <c r="F42" s="116">
        <f t="shared" si="3"/>
        <v>131054.72982555132</v>
      </c>
      <c r="G42" s="129">
        <f t="shared" si="3"/>
        <v>5.4000000000000003E-3</v>
      </c>
      <c r="H42" s="106">
        <f t="shared" si="4"/>
        <v>5.5</v>
      </c>
      <c r="I42" s="127">
        <f t="shared" si="1"/>
        <v>3892.3254758188741</v>
      </c>
      <c r="J42" s="127">
        <f t="shared" si="2"/>
        <v>134947.05530137019</v>
      </c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7"/>
    </row>
    <row r="43" spans="1:29">
      <c r="A43" s="105"/>
      <c r="B43" s="105"/>
      <c r="C43" s="105"/>
      <c r="D43" s="106" t="s">
        <v>517</v>
      </c>
      <c r="E43" s="106"/>
      <c r="F43" s="116">
        <f t="shared" si="3"/>
        <v>131054.72982555132</v>
      </c>
      <c r="G43" s="129">
        <f t="shared" si="3"/>
        <v>5.4000000000000003E-3</v>
      </c>
      <c r="H43" s="106">
        <f t="shared" si="4"/>
        <v>4.5</v>
      </c>
      <c r="I43" s="127">
        <f t="shared" si="1"/>
        <v>3184.6299347608974</v>
      </c>
      <c r="J43" s="127">
        <f t="shared" si="2"/>
        <v>134239.35976031222</v>
      </c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6"/>
      <c r="Z43" s="106"/>
      <c r="AA43" s="106"/>
      <c r="AB43" s="106"/>
      <c r="AC43" s="107"/>
    </row>
    <row r="44" spans="1:29">
      <c r="A44" s="105"/>
      <c r="B44" s="105"/>
      <c r="C44" s="105"/>
      <c r="D44" s="106" t="s">
        <v>518</v>
      </c>
      <c r="E44" s="106"/>
      <c r="F44" s="116">
        <f t="shared" si="3"/>
        <v>131054.72982555132</v>
      </c>
      <c r="G44" s="129">
        <f t="shared" si="3"/>
        <v>5.4000000000000003E-3</v>
      </c>
      <c r="H44" s="106">
        <f t="shared" si="4"/>
        <v>3.5</v>
      </c>
      <c r="I44" s="127">
        <f t="shared" si="1"/>
        <v>2476.9343937029198</v>
      </c>
      <c r="J44" s="127">
        <f t="shared" si="2"/>
        <v>133531.66421925425</v>
      </c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  <c r="Y44" s="106"/>
      <c r="Z44" s="106"/>
      <c r="AA44" s="106"/>
      <c r="AB44" s="106"/>
      <c r="AC44" s="107"/>
    </row>
    <row r="45" spans="1:29">
      <c r="A45" s="105"/>
      <c r="B45" s="105"/>
      <c r="C45" s="105"/>
      <c r="D45" s="106" t="s">
        <v>519</v>
      </c>
      <c r="E45" s="106"/>
      <c r="F45" s="116">
        <f t="shared" si="3"/>
        <v>131054.72982555132</v>
      </c>
      <c r="G45" s="129">
        <f t="shared" si="3"/>
        <v>5.4000000000000003E-3</v>
      </c>
      <c r="H45" s="106">
        <f t="shared" si="4"/>
        <v>2.5</v>
      </c>
      <c r="I45" s="127">
        <f t="shared" si="1"/>
        <v>1769.2388526449429</v>
      </c>
      <c r="J45" s="127">
        <f t="shared" si="2"/>
        <v>132823.96867819625</v>
      </c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  <c r="AA45" s="106"/>
      <c r="AB45" s="106"/>
      <c r="AC45" s="107"/>
    </row>
    <row r="46" spans="1:29">
      <c r="A46" s="105"/>
      <c r="B46" s="105"/>
      <c r="C46" s="105"/>
      <c r="D46" s="106" t="s">
        <v>520</v>
      </c>
      <c r="E46" s="106"/>
      <c r="F46" s="116">
        <f t="shared" si="3"/>
        <v>131054.72982555132</v>
      </c>
      <c r="G46" s="129">
        <f t="shared" si="3"/>
        <v>5.4000000000000003E-3</v>
      </c>
      <c r="H46" s="106">
        <f t="shared" si="4"/>
        <v>1.5</v>
      </c>
      <c r="I46" s="127">
        <f t="shared" si="1"/>
        <v>1061.5433115869655</v>
      </c>
      <c r="J46" s="127">
        <f t="shared" si="2"/>
        <v>132116.27313713828</v>
      </c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6"/>
      <c r="Z46" s="106"/>
      <c r="AA46" s="106"/>
      <c r="AB46" s="106"/>
      <c r="AC46" s="107"/>
    </row>
    <row r="47" spans="1:29">
      <c r="A47" s="105"/>
      <c r="B47" s="105"/>
      <c r="C47" s="105"/>
      <c r="D47" s="106" t="s">
        <v>521</v>
      </c>
      <c r="E47" s="106"/>
      <c r="F47" s="116">
        <f t="shared" si="3"/>
        <v>131054.72982555132</v>
      </c>
      <c r="G47" s="129">
        <f t="shared" si="3"/>
        <v>5.4000000000000003E-3</v>
      </c>
      <c r="H47" s="106">
        <f t="shared" si="4"/>
        <v>0.5</v>
      </c>
      <c r="I47" s="127">
        <f t="shared" si="1"/>
        <v>353.84777052898858</v>
      </c>
      <c r="J47" s="127">
        <f t="shared" si="2"/>
        <v>131408.57759608031</v>
      </c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  <c r="AA47" s="106"/>
      <c r="AB47" s="106"/>
      <c r="AC47" s="107"/>
    </row>
    <row r="48" spans="1:29">
      <c r="A48" s="105"/>
      <c r="B48" s="105"/>
      <c r="C48" s="105"/>
      <c r="D48" s="106" t="s">
        <v>9</v>
      </c>
      <c r="E48" s="106"/>
      <c r="F48" s="116">
        <f>SUM(F36:F47)</f>
        <v>1572656.757906616</v>
      </c>
      <c r="G48" s="106"/>
      <c r="H48" s="106"/>
      <c r="I48" s="106"/>
      <c r="J48" s="127">
        <f>SUM(J36:J47)</f>
        <v>1623610.8368627899</v>
      </c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  <c r="Y48" s="106"/>
      <c r="Z48" s="106"/>
      <c r="AA48" s="106"/>
      <c r="AB48" s="106"/>
      <c r="AC48" s="107"/>
    </row>
    <row r="49" spans="1:29">
      <c r="A49" s="105"/>
      <c r="B49" s="105"/>
      <c r="C49" s="105"/>
      <c r="D49" s="106"/>
      <c r="E49" s="106"/>
      <c r="F49" s="116"/>
      <c r="G49" s="106"/>
      <c r="H49" s="106"/>
      <c r="I49" s="106"/>
      <c r="J49" s="127"/>
      <c r="K49" s="11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7"/>
    </row>
    <row r="50" spans="1:29">
      <c r="A50" s="105"/>
      <c r="B50" s="105"/>
      <c r="C50" s="105"/>
      <c r="D50" s="106"/>
      <c r="E50" s="106"/>
      <c r="F50" s="126" t="s">
        <v>522</v>
      </c>
      <c r="G50" s="105" t="s">
        <v>506</v>
      </c>
      <c r="H50" s="105" t="s">
        <v>523</v>
      </c>
      <c r="I50" s="105" t="s">
        <v>522</v>
      </c>
      <c r="J50" s="106"/>
      <c r="K50" s="11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06"/>
      <c r="AB50" s="106"/>
      <c r="AC50" s="107"/>
    </row>
    <row r="51" spans="1:29">
      <c r="A51" s="105"/>
      <c r="B51" s="105"/>
      <c r="C51" s="105"/>
      <c r="D51" s="106" t="str">
        <f t="shared" ref="D51:D62" si="5">+D36</f>
        <v>Jun</v>
      </c>
      <c r="E51" s="106"/>
      <c r="F51" s="116">
        <f>+J48</f>
        <v>1623610.8368627899</v>
      </c>
      <c r="G51" s="129">
        <f>+G47</f>
        <v>5.4000000000000003E-3</v>
      </c>
      <c r="H51" s="127">
        <f>-PMT(G51,12,J48)</f>
        <v>140096.85070706037</v>
      </c>
      <c r="I51" s="127">
        <f t="shared" ref="I51:I62" si="6">+F51+F51*G51-H51</f>
        <v>1492281.4846747885</v>
      </c>
      <c r="J51" s="106"/>
      <c r="K51" s="11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06"/>
      <c r="Z51" s="106"/>
      <c r="AA51" s="106"/>
      <c r="AB51" s="106"/>
      <c r="AC51" s="107"/>
    </row>
    <row r="52" spans="1:29">
      <c r="A52" s="105"/>
      <c r="B52" s="105"/>
      <c r="C52" s="105"/>
      <c r="D52" s="106" t="str">
        <f t="shared" si="5"/>
        <v>Jul</v>
      </c>
      <c r="E52" s="106"/>
      <c r="F52" s="116">
        <f t="shared" ref="F52:F62" si="7">+I51</f>
        <v>1492281.4846747885</v>
      </c>
      <c r="G52" s="129">
        <f t="shared" ref="G52:H62" si="8">+G51</f>
        <v>5.4000000000000003E-3</v>
      </c>
      <c r="H52" s="116">
        <f t="shared" si="8"/>
        <v>140096.85070706037</v>
      </c>
      <c r="I52" s="127">
        <f t="shared" si="6"/>
        <v>1360242.9539849721</v>
      </c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06"/>
      <c r="Z52" s="106"/>
      <c r="AA52" s="106"/>
      <c r="AB52" s="106"/>
      <c r="AC52" s="107"/>
    </row>
    <row r="53" spans="1:29">
      <c r="A53" s="105"/>
      <c r="B53" s="105"/>
      <c r="C53" s="105"/>
      <c r="D53" s="106" t="str">
        <f t="shared" si="5"/>
        <v>Aug</v>
      </c>
      <c r="E53" s="106"/>
      <c r="F53" s="116">
        <f t="shared" si="7"/>
        <v>1360242.9539849721</v>
      </c>
      <c r="G53" s="129">
        <f t="shared" si="8"/>
        <v>5.4000000000000003E-3</v>
      </c>
      <c r="H53" s="116">
        <f t="shared" si="8"/>
        <v>140096.85070706037</v>
      </c>
      <c r="I53" s="127">
        <f t="shared" si="6"/>
        <v>1227491.4152294304</v>
      </c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  <c r="Y53" s="106"/>
      <c r="Z53" s="106"/>
      <c r="AA53" s="106"/>
      <c r="AB53" s="106"/>
      <c r="AC53" s="107"/>
    </row>
    <row r="54" spans="1:29">
      <c r="A54" s="105"/>
      <c r="B54" s="105"/>
      <c r="C54" s="105"/>
      <c r="D54" s="106" t="str">
        <f t="shared" si="5"/>
        <v>Sep</v>
      </c>
      <c r="E54" s="106"/>
      <c r="F54" s="116">
        <f t="shared" si="7"/>
        <v>1227491.4152294304</v>
      </c>
      <c r="G54" s="129">
        <f t="shared" si="8"/>
        <v>5.4000000000000003E-3</v>
      </c>
      <c r="H54" s="116">
        <f t="shared" si="8"/>
        <v>140096.85070706037</v>
      </c>
      <c r="I54" s="127">
        <f t="shared" si="6"/>
        <v>1094023.0181646089</v>
      </c>
      <c r="J54" s="106"/>
      <c r="K54" s="130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  <c r="Y54" s="106"/>
      <c r="Z54" s="106"/>
      <c r="AA54" s="106"/>
      <c r="AB54" s="106"/>
      <c r="AC54" s="107"/>
    </row>
    <row r="55" spans="1:29">
      <c r="A55" s="105"/>
      <c r="B55" s="105"/>
      <c r="C55" s="105"/>
      <c r="D55" s="106" t="str">
        <f t="shared" si="5"/>
        <v>Oct</v>
      </c>
      <c r="E55" s="106"/>
      <c r="F55" s="116">
        <f t="shared" si="7"/>
        <v>1094023.0181646089</v>
      </c>
      <c r="G55" s="129">
        <f t="shared" si="8"/>
        <v>5.4000000000000003E-3</v>
      </c>
      <c r="H55" s="116">
        <f t="shared" si="8"/>
        <v>140096.85070706037</v>
      </c>
      <c r="I55" s="127">
        <f t="shared" si="6"/>
        <v>959833.89175563725</v>
      </c>
      <c r="J55" s="106"/>
      <c r="K55" s="129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06"/>
      <c r="Z55" s="106"/>
      <c r="AA55" s="106"/>
      <c r="AB55" s="106"/>
      <c r="AC55" s="107"/>
    </row>
    <row r="56" spans="1:29">
      <c r="A56" s="105"/>
      <c r="B56" s="105"/>
      <c r="C56" s="105"/>
      <c r="D56" s="106" t="str">
        <f t="shared" si="5"/>
        <v>Nov</v>
      </c>
      <c r="E56" s="106"/>
      <c r="F56" s="116">
        <f t="shared" si="7"/>
        <v>959833.89175563725</v>
      </c>
      <c r="G56" s="129">
        <f t="shared" si="8"/>
        <v>5.4000000000000003E-3</v>
      </c>
      <c r="H56" s="116">
        <f t="shared" si="8"/>
        <v>140096.85070706037</v>
      </c>
      <c r="I56" s="127">
        <f t="shared" si="6"/>
        <v>824920.14406405739</v>
      </c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106"/>
      <c r="W56" s="106"/>
      <c r="X56" s="106"/>
      <c r="Y56" s="106"/>
      <c r="Z56" s="106"/>
      <c r="AA56" s="106"/>
      <c r="AB56" s="106"/>
      <c r="AC56" s="107"/>
    </row>
    <row r="57" spans="1:29">
      <c r="A57" s="105"/>
      <c r="B57" s="105"/>
      <c r="C57" s="105"/>
      <c r="D57" s="106" t="str">
        <f t="shared" si="5"/>
        <v>Dec</v>
      </c>
      <c r="E57" s="106"/>
      <c r="F57" s="116">
        <f t="shared" si="7"/>
        <v>824920.14406405739</v>
      </c>
      <c r="G57" s="129">
        <f t="shared" si="8"/>
        <v>5.4000000000000003E-3</v>
      </c>
      <c r="H57" s="116">
        <f t="shared" si="8"/>
        <v>140096.85070706037</v>
      </c>
      <c r="I57" s="127">
        <f t="shared" si="6"/>
        <v>689277.86213494302</v>
      </c>
      <c r="J57" s="106"/>
      <c r="K57" s="106"/>
      <c r="L57" s="106"/>
      <c r="M57" s="106"/>
      <c r="N57" s="106"/>
      <c r="O57" s="106"/>
      <c r="P57" s="106"/>
      <c r="Q57" s="106"/>
      <c r="R57" s="106"/>
      <c r="S57" s="106"/>
      <c r="T57" s="106"/>
      <c r="U57" s="106"/>
      <c r="V57" s="106"/>
      <c r="W57" s="106"/>
      <c r="X57" s="106"/>
      <c r="Y57" s="106"/>
      <c r="Z57" s="106"/>
      <c r="AA57" s="106"/>
      <c r="AB57" s="106"/>
      <c r="AC57" s="107"/>
    </row>
    <row r="58" spans="1:29">
      <c r="A58" s="105"/>
      <c r="B58" s="105"/>
      <c r="C58" s="105"/>
      <c r="D58" s="106" t="str">
        <f t="shared" si="5"/>
        <v>Jan</v>
      </c>
      <c r="E58" s="106"/>
      <c r="F58" s="116">
        <f t="shared" si="7"/>
        <v>689277.86213494302</v>
      </c>
      <c r="G58" s="129">
        <f t="shared" si="8"/>
        <v>5.4000000000000003E-3</v>
      </c>
      <c r="H58" s="116">
        <f t="shared" si="8"/>
        <v>140096.85070706037</v>
      </c>
      <c r="I58" s="127">
        <f t="shared" si="6"/>
        <v>552903.11188341142</v>
      </c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6"/>
      <c r="Z58" s="106"/>
      <c r="AA58" s="106"/>
      <c r="AB58" s="106"/>
      <c r="AC58" s="107"/>
    </row>
    <row r="59" spans="1:29">
      <c r="A59" s="105"/>
      <c r="B59" s="105"/>
      <c r="C59" s="105"/>
      <c r="D59" s="106" t="str">
        <f t="shared" si="5"/>
        <v>Feb</v>
      </c>
      <c r="E59" s="106"/>
      <c r="F59" s="116">
        <f t="shared" si="7"/>
        <v>552903.11188341142</v>
      </c>
      <c r="G59" s="129">
        <f t="shared" si="8"/>
        <v>5.4000000000000003E-3</v>
      </c>
      <c r="H59" s="116">
        <f t="shared" si="8"/>
        <v>140096.85070706037</v>
      </c>
      <c r="I59" s="127">
        <f t="shared" si="6"/>
        <v>415791.93798052153</v>
      </c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6"/>
      <c r="Z59" s="106"/>
      <c r="AA59" s="106"/>
      <c r="AB59" s="106"/>
      <c r="AC59" s="107"/>
    </row>
    <row r="60" spans="1:29">
      <c r="A60" s="105"/>
      <c r="B60" s="105"/>
      <c r="C60" s="105"/>
      <c r="D60" s="106" t="str">
        <f t="shared" si="5"/>
        <v>Mar</v>
      </c>
      <c r="E60" s="106"/>
      <c r="F60" s="116">
        <f t="shared" si="7"/>
        <v>415791.93798052153</v>
      </c>
      <c r="G60" s="129">
        <f t="shared" si="8"/>
        <v>5.4000000000000003E-3</v>
      </c>
      <c r="H60" s="116">
        <f t="shared" si="8"/>
        <v>140096.85070706037</v>
      </c>
      <c r="I60" s="127">
        <f t="shared" si="6"/>
        <v>277940.36373855599</v>
      </c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  <c r="AA60" s="106"/>
      <c r="AB60" s="106"/>
      <c r="AC60" s="107"/>
    </row>
    <row r="61" spans="1:29">
      <c r="A61" s="105"/>
      <c r="B61" s="105"/>
      <c r="C61" s="105"/>
      <c r="D61" s="106" t="str">
        <f t="shared" si="5"/>
        <v>Apr</v>
      </c>
      <c r="E61" s="106"/>
      <c r="F61" s="116">
        <f t="shared" si="7"/>
        <v>277940.36373855599</v>
      </c>
      <c r="G61" s="129">
        <f t="shared" si="8"/>
        <v>5.4000000000000003E-3</v>
      </c>
      <c r="H61" s="116">
        <f t="shared" si="8"/>
        <v>140096.85070706037</v>
      </c>
      <c r="I61" s="127">
        <f t="shared" si="6"/>
        <v>139344.39099568385</v>
      </c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  <c r="AA61" s="106"/>
      <c r="AB61" s="106"/>
      <c r="AC61" s="107"/>
    </row>
    <row r="62" spans="1:29">
      <c r="A62" s="105"/>
      <c r="B62" s="105"/>
      <c r="C62" s="105"/>
      <c r="D62" s="106" t="str">
        <f t="shared" si="5"/>
        <v>May</v>
      </c>
      <c r="E62" s="106"/>
      <c r="F62" s="116">
        <f t="shared" si="7"/>
        <v>139344.39099568385</v>
      </c>
      <c r="G62" s="129">
        <f t="shared" si="8"/>
        <v>5.4000000000000003E-3</v>
      </c>
      <c r="H62" s="116">
        <f t="shared" si="8"/>
        <v>140096.85070706037</v>
      </c>
      <c r="I62" s="127">
        <f t="shared" si="6"/>
        <v>0</v>
      </c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7"/>
    </row>
    <row r="63" spans="1:29">
      <c r="A63" s="105"/>
      <c r="B63" s="105"/>
      <c r="C63" s="105"/>
      <c r="D63" s="106" t="s">
        <v>524</v>
      </c>
      <c r="E63" s="106"/>
      <c r="F63" s="106"/>
      <c r="G63" s="106"/>
      <c r="H63" s="116">
        <f>SUM(H51:H62)</f>
        <v>1681162.2084847249</v>
      </c>
      <c r="I63" s="106"/>
      <c r="J63" s="116"/>
      <c r="K63" s="11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6"/>
      <c r="Z63" s="106"/>
      <c r="AA63" s="106"/>
      <c r="AB63" s="106"/>
      <c r="AC63" s="107"/>
    </row>
    <row r="64" spans="1:29">
      <c r="A64" s="105"/>
      <c r="B64" s="105"/>
      <c r="C64" s="105"/>
      <c r="D64" s="106"/>
      <c r="E64" s="106"/>
      <c r="F64" s="106"/>
      <c r="G64" s="106"/>
      <c r="H64" s="106"/>
      <c r="I64" s="106"/>
      <c r="J64" s="11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6"/>
      <c r="Z64" s="106"/>
      <c r="AA64" s="106"/>
      <c r="AB64" s="106"/>
      <c r="AC64" s="107"/>
    </row>
    <row r="65" spans="1:29">
      <c r="A65" s="105"/>
      <c r="B65" s="105"/>
      <c r="C65" s="105"/>
      <c r="D65" s="106" t="s">
        <v>525</v>
      </c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7"/>
    </row>
    <row r="66" spans="1:29">
      <c r="B66" s="105"/>
      <c r="C66" s="105"/>
      <c r="D66" s="170" t="s">
        <v>526</v>
      </c>
      <c r="E66" s="170"/>
      <c r="F66" s="170"/>
      <c r="G66" s="170"/>
      <c r="H66" s="116">
        <f>+H63</f>
        <v>1681162.2084847249</v>
      </c>
      <c r="I66" s="105"/>
      <c r="J66" s="116"/>
      <c r="K66" s="11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7"/>
    </row>
    <row r="67" spans="1:29">
      <c r="B67" s="105"/>
      <c r="C67" s="105"/>
      <c r="D67" s="131" t="s">
        <v>581</v>
      </c>
      <c r="E67" s="132"/>
      <c r="F67" s="133"/>
      <c r="G67" s="134"/>
      <c r="H67" s="135">
        <f>-6500000-5674</f>
        <v>-6505674</v>
      </c>
      <c r="I67" s="109"/>
      <c r="J67" s="154"/>
      <c r="K67" s="154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06"/>
      <c r="AB67" s="106"/>
      <c r="AC67" s="107"/>
    </row>
    <row r="68" spans="1:29">
      <c r="B68" s="105"/>
      <c r="C68" s="105"/>
      <c r="D68" s="108"/>
      <c r="E68" s="105"/>
      <c r="G68" s="105" t="s">
        <v>527</v>
      </c>
      <c r="H68" s="136">
        <f>+H66+H67</f>
        <v>-4824511.7915152749</v>
      </c>
      <c r="I68" s="105"/>
      <c r="J68" s="116"/>
      <c r="K68" s="11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06"/>
      <c r="Z68" s="106"/>
      <c r="AA68" s="106"/>
      <c r="AB68" s="106"/>
      <c r="AC68" s="107"/>
    </row>
    <row r="69" spans="1:29">
      <c r="B69" s="105"/>
      <c r="C69" s="105"/>
      <c r="D69" s="108" t="s">
        <v>528</v>
      </c>
      <c r="E69" s="105"/>
      <c r="G69" s="105"/>
      <c r="H69" s="137"/>
      <c r="I69" s="138"/>
      <c r="J69" s="11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6"/>
      <c r="W69" s="106"/>
      <c r="X69" s="106"/>
      <c r="Y69" s="106"/>
      <c r="Z69" s="106"/>
      <c r="AA69" s="106"/>
      <c r="AB69" s="106"/>
      <c r="AC69" s="107"/>
    </row>
    <row r="70" spans="1:29">
      <c r="B70" s="105"/>
      <c r="C70" s="105"/>
      <c r="D70" s="108" t="s">
        <v>529</v>
      </c>
      <c r="E70" s="105"/>
      <c r="G70" s="105"/>
      <c r="H70" s="116"/>
      <c r="I70" s="108"/>
      <c r="J70" s="11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7"/>
    </row>
    <row r="71" spans="1:29">
      <c r="B71" s="105"/>
      <c r="C71" s="105"/>
      <c r="D71" s="139"/>
      <c r="E71" s="105"/>
      <c r="G71" s="105"/>
      <c r="H71" s="116"/>
      <c r="I71" s="140"/>
      <c r="J71" s="11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  <c r="Y71" s="106"/>
      <c r="Z71" s="106"/>
      <c r="AA71" s="106"/>
      <c r="AB71" s="106"/>
      <c r="AC71" s="107"/>
    </row>
    <row r="72" spans="1:29">
      <c r="A72" s="105"/>
      <c r="B72" s="105"/>
      <c r="C72" s="105"/>
      <c r="D72" s="139"/>
      <c r="E72" s="105"/>
      <c r="F72" s="116"/>
      <c r="G72" s="105"/>
      <c r="H72" s="116"/>
      <c r="I72" s="119"/>
      <c r="J72" s="11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06"/>
      <c r="Z72" s="106"/>
      <c r="AA72" s="106"/>
      <c r="AB72" s="106"/>
      <c r="AC72" s="107"/>
    </row>
    <row r="73" spans="1:29">
      <c r="A73" s="105"/>
      <c r="B73" s="105"/>
      <c r="C73" s="105"/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6"/>
      <c r="Z73" s="106"/>
      <c r="AA73" s="106"/>
      <c r="AB73" s="106"/>
      <c r="AC73" s="107"/>
    </row>
    <row r="74" spans="1:29">
      <c r="A74" s="105"/>
      <c r="B74" s="105"/>
      <c r="C74" s="105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06"/>
      <c r="Z74" s="106"/>
      <c r="AA74" s="106"/>
      <c r="AB74" s="106"/>
      <c r="AC74" s="107"/>
    </row>
    <row r="75" spans="1:29">
      <c r="A75" s="105"/>
      <c r="B75" s="105"/>
      <c r="C75" s="145" t="s">
        <v>532</v>
      </c>
      <c r="D75" s="144"/>
      <c r="E75" s="144"/>
      <c r="F75" s="144"/>
      <c r="G75" s="144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6"/>
      <c r="W75" s="106"/>
      <c r="X75" s="106"/>
      <c r="Y75" s="106"/>
      <c r="Z75" s="106"/>
      <c r="AA75" s="106"/>
      <c r="AB75" s="106"/>
      <c r="AC75" s="107"/>
    </row>
    <row r="76" spans="1:29">
      <c r="A76" s="105"/>
      <c r="B76" s="105"/>
      <c r="C76" s="105"/>
      <c r="D76" s="106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  <c r="AA76" s="106"/>
      <c r="AB76" s="106"/>
      <c r="AC76" s="107"/>
    </row>
    <row r="77" spans="1:29">
      <c r="A77" s="105"/>
      <c r="B77" s="105"/>
      <c r="C77" s="105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  <c r="AA77" s="106"/>
      <c r="AB77" s="106"/>
      <c r="AC77" s="107"/>
    </row>
    <row r="78" spans="1:29">
      <c r="A78" s="105"/>
      <c r="B78" s="105"/>
      <c r="C78" s="105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  <c r="AA78" s="106"/>
      <c r="AB78" s="106"/>
      <c r="AC78" s="107"/>
    </row>
    <row r="79" spans="1:29">
      <c r="A79" s="105"/>
      <c r="B79" s="105"/>
      <c r="C79" s="105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  <c r="AA79" s="106"/>
      <c r="AB79" s="106"/>
      <c r="AC79" s="107"/>
    </row>
    <row r="80" spans="1:29">
      <c r="A80" s="105"/>
      <c r="B80" s="105"/>
      <c r="C80" s="105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  <c r="AA80" s="106"/>
      <c r="AB80" s="106"/>
      <c r="AC80" s="107"/>
    </row>
    <row r="81" spans="1:29">
      <c r="A81" s="105"/>
      <c r="B81" s="105"/>
      <c r="C81" s="105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  <c r="AA81" s="106"/>
      <c r="AB81" s="106"/>
      <c r="AC81" s="107"/>
    </row>
    <row r="82" spans="1:29">
      <c r="A82" s="105"/>
      <c r="B82" s="105"/>
      <c r="C82" s="105"/>
      <c r="D82" s="106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  <c r="AA82" s="106"/>
      <c r="AB82" s="106"/>
      <c r="AC82" s="107"/>
    </row>
    <row r="83" spans="1:29" ht="15.5">
      <c r="A83" s="141"/>
      <c r="B83" s="105"/>
      <c r="C83" s="105"/>
      <c r="D83" s="106"/>
      <c r="E83" s="106"/>
      <c r="F83" s="106"/>
      <c r="G83" s="106"/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  <c r="AA83" s="106"/>
      <c r="AB83" s="106"/>
      <c r="AC83" s="107"/>
    </row>
    <row r="84" spans="1:29" ht="15.5">
      <c r="A84" s="141"/>
      <c r="B84" s="105"/>
      <c r="C84" s="105"/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  <c r="AA84" s="106"/>
      <c r="AB84" s="106"/>
      <c r="AC84" s="107"/>
    </row>
    <row r="85" spans="1:29" ht="15.5">
      <c r="A85" s="141"/>
      <c r="B85" s="141"/>
      <c r="C85" s="141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</row>
    <row r="86" spans="1:29" ht="15.5">
      <c r="A86" s="141"/>
      <c r="B86" s="141"/>
      <c r="C86" s="141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</row>
    <row r="87" spans="1:29" ht="15.5">
      <c r="A87" s="141"/>
      <c r="B87" s="141"/>
      <c r="C87" s="141"/>
      <c r="D87" s="142"/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42"/>
      <c r="P87" s="142"/>
      <c r="Q87" s="142"/>
      <c r="R87" s="142"/>
      <c r="S87" s="142"/>
      <c r="T87" s="142"/>
      <c r="U87" s="142"/>
      <c r="V87" s="142"/>
      <c r="W87" s="142"/>
      <c r="X87" s="142"/>
      <c r="Y87" s="142"/>
      <c r="Z87" s="142"/>
      <c r="AA87" s="142"/>
      <c r="AB87" s="142"/>
    </row>
    <row r="88" spans="1:29" ht="15.5">
      <c r="A88" s="141"/>
      <c r="B88" s="141"/>
      <c r="C88" s="141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  <c r="U88" s="142"/>
      <c r="V88" s="142"/>
      <c r="W88" s="142"/>
      <c r="X88" s="142"/>
      <c r="Y88" s="142"/>
      <c r="Z88" s="142"/>
      <c r="AA88" s="142"/>
      <c r="AB88" s="142"/>
    </row>
    <row r="89" spans="1:29" ht="15.5">
      <c r="A89" s="141"/>
      <c r="B89" s="141"/>
      <c r="C89" s="141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</row>
    <row r="90" spans="1:29" ht="15.5">
      <c r="A90" s="141"/>
      <c r="B90" s="141"/>
      <c r="C90" s="141"/>
      <c r="D90" s="142"/>
      <c r="E90" s="142"/>
      <c r="F90" s="142"/>
      <c r="G90" s="142"/>
      <c r="H90" s="142"/>
      <c r="I90" s="142"/>
      <c r="J90" s="142"/>
      <c r="K90" s="142"/>
      <c r="L90" s="142"/>
      <c r="M90" s="142"/>
      <c r="N90" s="142"/>
      <c r="O90" s="142"/>
      <c r="P90" s="142"/>
      <c r="Q90" s="142"/>
      <c r="R90" s="142"/>
      <c r="S90" s="142"/>
      <c r="T90" s="142"/>
      <c r="U90" s="142"/>
      <c r="V90" s="142"/>
      <c r="W90" s="142"/>
      <c r="X90" s="142"/>
      <c r="Y90" s="142"/>
      <c r="Z90" s="142"/>
      <c r="AA90" s="142"/>
      <c r="AB90" s="142"/>
    </row>
    <row r="91" spans="1:29" ht="15.5">
      <c r="A91" s="141"/>
      <c r="B91" s="141"/>
      <c r="C91" s="141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</row>
    <row r="92" spans="1:29" ht="15.5">
      <c r="A92" s="141"/>
      <c r="B92" s="141"/>
      <c r="C92" s="141"/>
      <c r="D92" s="142"/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  <c r="U92" s="142"/>
      <c r="V92" s="142"/>
      <c r="W92" s="142"/>
      <c r="X92" s="142"/>
      <c r="Y92" s="142"/>
      <c r="Z92" s="142"/>
      <c r="AA92" s="142"/>
      <c r="AB92" s="142"/>
    </row>
    <row r="93" spans="1:29" ht="15.5">
      <c r="A93" s="141"/>
      <c r="B93" s="141"/>
      <c r="C93" s="141"/>
      <c r="D93" s="142"/>
      <c r="E93" s="142"/>
      <c r="F93" s="142"/>
      <c r="G93" s="14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42"/>
      <c r="Z93" s="142"/>
      <c r="AA93" s="142"/>
      <c r="AB93" s="142"/>
    </row>
    <row r="94" spans="1:29" ht="15.5">
      <c r="A94" s="141"/>
      <c r="B94" s="141"/>
      <c r="C94" s="141"/>
      <c r="D94" s="142"/>
      <c r="E94" s="142"/>
      <c r="F94" s="142"/>
      <c r="G94" s="142"/>
      <c r="H94" s="142"/>
      <c r="I94" s="142"/>
      <c r="J94" s="142"/>
      <c r="K94" s="142"/>
      <c r="L94" s="142"/>
      <c r="M94" s="142"/>
      <c r="N94" s="142"/>
      <c r="O94" s="142"/>
      <c r="P94" s="142"/>
      <c r="Q94" s="142"/>
      <c r="R94" s="142"/>
      <c r="S94" s="142"/>
      <c r="T94" s="142"/>
      <c r="U94" s="142"/>
      <c r="V94" s="142"/>
      <c r="W94" s="142"/>
      <c r="X94" s="142"/>
      <c r="Y94" s="142"/>
      <c r="Z94" s="142"/>
      <c r="AA94" s="142"/>
      <c r="AB94" s="142"/>
    </row>
    <row r="95" spans="1:29" ht="15.5">
      <c r="A95" s="141"/>
      <c r="B95" s="141"/>
      <c r="C95" s="141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  <c r="U95" s="142"/>
      <c r="V95" s="142"/>
      <c r="W95" s="142"/>
      <c r="X95" s="142"/>
      <c r="Y95" s="142"/>
      <c r="Z95" s="142"/>
      <c r="AA95" s="142"/>
      <c r="AB95" s="142"/>
    </row>
    <row r="96" spans="1:29" ht="15.5">
      <c r="A96" s="141"/>
      <c r="B96" s="141"/>
      <c r="C96" s="141"/>
      <c r="D96" s="142"/>
      <c r="E96" s="142"/>
      <c r="F96" s="142"/>
      <c r="G96" s="14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42"/>
      <c r="U96" s="142"/>
      <c r="V96" s="142"/>
      <c r="W96" s="142"/>
      <c r="X96" s="142"/>
      <c r="Y96" s="142"/>
      <c r="Z96" s="142"/>
      <c r="AA96" s="142"/>
      <c r="AB96" s="142"/>
    </row>
    <row r="97" spans="1:28" ht="15.5">
      <c r="A97" s="141"/>
      <c r="B97" s="141"/>
      <c r="C97" s="141"/>
      <c r="D97" s="142"/>
      <c r="E97" s="142"/>
      <c r="F97" s="142"/>
      <c r="G97" s="142"/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42"/>
      <c r="U97" s="142"/>
      <c r="V97" s="142"/>
      <c r="W97" s="142"/>
      <c r="X97" s="142"/>
      <c r="Y97" s="142"/>
      <c r="Z97" s="142"/>
      <c r="AA97" s="142"/>
      <c r="AB97" s="142"/>
    </row>
    <row r="98" spans="1:28" ht="15.5">
      <c r="A98" s="141"/>
      <c r="B98" s="141"/>
      <c r="C98" s="141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</row>
    <row r="99" spans="1:28" ht="15.5">
      <c r="A99" s="141"/>
      <c r="B99" s="141"/>
      <c r="C99" s="141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</row>
    <row r="100" spans="1:28" ht="15.5">
      <c r="A100" s="141"/>
      <c r="B100" s="141"/>
      <c r="C100" s="141"/>
      <c r="D100" s="142"/>
      <c r="E100" s="142"/>
      <c r="F100" s="142"/>
      <c r="G100" s="142"/>
      <c r="H100" s="142"/>
      <c r="I100" s="142"/>
      <c r="J100" s="142"/>
      <c r="K100" s="142"/>
      <c r="L100" s="142"/>
      <c r="M100" s="142"/>
      <c r="N100" s="142"/>
      <c r="O100" s="142"/>
      <c r="P100" s="142"/>
      <c r="Q100" s="142"/>
      <c r="R100" s="142"/>
      <c r="S100" s="142"/>
      <c r="T100" s="142"/>
      <c r="U100" s="142"/>
      <c r="V100" s="142"/>
      <c r="W100" s="142"/>
      <c r="X100" s="142"/>
      <c r="Y100" s="142"/>
      <c r="Z100" s="142"/>
      <c r="AA100" s="142"/>
      <c r="AB100" s="142"/>
    </row>
    <row r="101" spans="1:28" ht="15.5">
      <c r="A101" s="141"/>
      <c r="B101" s="141"/>
      <c r="C101" s="141"/>
      <c r="D101" s="142"/>
      <c r="E101" s="142"/>
      <c r="F101" s="142"/>
      <c r="G101" s="142"/>
      <c r="H101" s="142"/>
      <c r="I101" s="142"/>
      <c r="J101" s="142"/>
      <c r="K101" s="142"/>
      <c r="L101" s="142"/>
      <c r="M101" s="142"/>
      <c r="N101" s="142"/>
      <c r="O101" s="142"/>
      <c r="P101" s="142"/>
      <c r="Q101" s="142"/>
      <c r="R101" s="142"/>
      <c r="S101" s="142"/>
      <c r="T101" s="142"/>
      <c r="U101" s="142"/>
      <c r="V101" s="142"/>
      <c r="W101" s="142"/>
      <c r="X101" s="142"/>
      <c r="Y101" s="142"/>
      <c r="Z101" s="142"/>
      <c r="AA101" s="142"/>
      <c r="AB101" s="142"/>
    </row>
    <row r="102" spans="1:28" ht="15.5">
      <c r="A102" s="141"/>
      <c r="B102" s="141"/>
      <c r="C102" s="141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</row>
    <row r="103" spans="1:28" ht="15.5">
      <c r="A103" s="141"/>
      <c r="B103" s="141"/>
      <c r="C103" s="141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</row>
    <row r="104" spans="1:28" ht="15.5">
      <c r="A104" s="141"/>
      <c r="B104" s="141"/>
      <c r="C104" s="141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</row>
    <row r="105" spans="1:28" ht="15.5">
      <c r="A105" s="141"/>
      <c r="B105" s="141"/>
      <c r="C105" s="141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</row>
    <row r="106" spans="1:28" ht="15.5">
      <c r="A106" s="141"/>
      <c r="B106" s="141"/>
      <c r="C106" s="141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</row>
    <row r="107" spans="1:28" ht="15.5">
      <c r="A107" s="141"/>
      <c r="B107" s="141"/>
      <c r="C107" s="141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</row>
    <row r="108" spans="1:28" ht="15.5">
      <c r="A108" s="141"/>
      <c r="B108" s="141"/>
      <c r="C108" s="141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</row>
    <row r="109" spans="1:28" ht="15.5">
      <c r="A109" s="141"/>
      <c r="B109" s="141"/>
      <c r="C109" s="141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</row>
    <row r="110" spans="1:28" ht="15.5">
      <c r="A110" s="141"/>
      <c r="B110" s="141"/>
      <c r="C110" s="141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</row>
    <row r="111" spans="1:28" ht="15.5">
      <c r="A111" s="141"/>
      <c r="B111" s="141"/>
      <c r="C111" s="141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</row>
    <row r="112" spans="1:28" ht="15.5">
      <c r="A112" s="141"/>
      <c r="B112" s="141"/>
      <c r="C112" s="141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</row>
    <row r="113" spans="1:28" ht="15.5">
      <c r="A113" s="141"/>
      <c r="B113" s="141"/>
      <c r="C113" s="141"/>
      <c r="D113" s="142"/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</row>
    <row r="114" spans="1:28" ht="15.5">
      <c r="A114" s="141"/>
      <c r="B114" s="141"/>
      <c r="C114" s="141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</row>
    <row r="115" spans="1:28" ht="15.5">
      <c r="A115" s="141"/>
      <c r="B115" s="141"/>
      <c r="C115" s="141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</row>
    <row r="116" spans="1:28" ht="15.5">
      <c r="A116" s="141"/>
      <c r="B116" s="141"/>
      <c r="C116" s="141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</row>
    <row r="117" spans="1:28" ht="15.5">
      <c r="A117" s="141"/>
      <c r="B117" s="141"/>
      <c r="C117" s="141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</row>
    <row r="118" spans="1:28" ht="15.5">
      <c r="A118" s="141"/>
      <c r="B118" s="141"/>
      <c r="C118" s="141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</row>
    <row r="119" spans="1:28" ht="15.5">
      <c r="A119" s="141"/>
      <c r="B119" s="141"/>
      <c r="C119" s="141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</row>
    <row r="120" spans="1:28" ht="15.5">
      <c r="A120" s="141"/>
      <c r="B120" s="141"/>
      <c r="C120" s="141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</row>
    <row r="121" spans="1:28" ht="15.5">
      <c r="A121" s="141"/>
      <c r="B121" s="141"/>
      <c r="C121" s="141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</row>
    <row r="122" spans="1:28" ht="15.5">
      <c r="A122" s="141"/>
      <c r="B122" s="141"/>
      <c r="C122" s="141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</row>
    <row r="123" spans="1:28" ht="15.5">
      <c r="A123" s="141"/>
      <c r="B123" s="141"/>
      <c r="C123" s="141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</row>
    <row r="124" spans="1:28" ht="15.5">
      <c r="A124" s="141"/>
      <c r="B124" s="141"/>
      <c r="C124" s="141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</row>
    <row r="125" spans="1:28" ht="15.5">
      <c r="A125" s="141"/>
      <c r="B125" s="141"/>
      <c r="C125" s="141"/>
      <c r="D125" s="142"/>
      <c r="E125" s="142"/>
      <c r="F125" s="142"/>
      <c r="G125" s="142"/>
      <c r="H125" s="142"/>
      <c r="I125" s="142"/>
      <c r="J125" s="142"/>
      <c r="K125" s="142"/>
      <c r="L125" s="142"/>
      <c r="M125" s="142"/>
      <c r="N125" s="142"/>
      <c r="O125" s="142"/>
      <c r="P125" s="142"/>
      <c r="Q125" s="142"/>
      <c r="R125" s="142"/>
      <c r="S125" s="142"/>
      <c r="T125" s="142"/>
      <c r="U125" s="142"/>
      <c r="V125" s="142"/>
      <c r="W125" s="142"/>
      <c r="X125" s="142"/>
      <c r="Y125" s="142"/>
      <c r="Z125" s="142"/>
      <c r="AA125" s="142"/>
      <c r="AB125" s="142"/>
    </row>
    <row r="126" spans="1:28" ht="15.5">
      <c r="A126" s="141"/>
      <c r="B126" s="141"/>
      <c r="C126" s="141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</row>
    <row r="127" spans="1:28" ht="15.5">
      <c r="A127" s="141"/>
      <c r="B127" s="141"/>
      <c r="C127" s="141"/>
      <c r="D127" s="142"/>
      <c r="E127" s="142"/>
      <c r="F127" s="142"/>
      <c r="G127" s="142"/>
      <c r="H127" s="142"/>
      <c r="I127" s="142"/>
      <c r="J127" s="142"/>
      <c r="K127" s="142"/>
      <c r="L127" s="142"/>
      <c r="M127" s="142"/>
      <c r="N127" s="142"/>
      <c r="O127" s="142"/>
      <c r="P127" s="142"/>
      <c r="Q127" s="142"/>
      <c r="R127" s="142"/>
      <c r="S127" s="142"/>
      <c r="T127" s="142"/>
      <c r="U127" s="142"/>
      <c r="V127" s="142"/>
      <c r="W127" s="142"/>
      <c r="X127" s="142"/>
      <c r="Y127" s="142"/>
      <c r="Z127" s="142"/>
      <c r="AA127" s="142"/>
      <c r="AB127" s="142"/>
    </row>
    <row r="128" spans="1:28" ht="15.5">
      <c r="A128" s="141"/>
      <c r="B128" s="141"/>
      <c r="C128" s="141"/>
      <c r="D128" s="142"/>
      <c r="E128" s="142"/>
      <c r="F128" s="142"/>
      <c r="G128" s="142"/>
      <c r="H128" s="142"/>
      <c r="I128" s="142"/>
      <c r="J128" s="142"/>
      <c r="K128" s="142"/>
      <c r="L128" s="142"/>
      <c r="M128" s="142"/>
      <c r="N128" s="142"/>
      <c r="O128" s="142"/>
      <c r="P128" s="142"/>
      <c r="Q128" s="142"/>
      <c r="R128" s="142"/>
      <c r="S128" s="142"/>
      <c r="T128" s="142"/>
      <c r="U128" s="142"/>
      <c r="V128" s="142"/>
      <c r="W128" s="142"/>
      <c r="X128" s="142"/>
      <c r="Y128" s="142"/>
      <c r="Z128" s="142"/>
      <c r="AA128" s="142"/>
      <c r="AB128" s="142"/>
    </row>
    <row r="129" spans="1:28" ht="15.5">
      <c r="A129" s="141"/>
      <c r="B129" s="141"/>
      <c r="C129" s="141"/>
      <c r="D129" s="142"/>
      <c r="E129" s="142"/>
      <c r="F129" s="142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42"/>
      <c r="U129" s="142"/>
      <c r="V129" s="142"/>
      <c r="W129" s="142"/>
      <c r="X129" s="142"/>
      <c r="Y129" s="142"/>
      <c r="Z129" s="142"/>
      <c r="AA129" s="142"/>
      <c r="AB129" s="142"/>
    </row>
    <row r="130" spans="1:28" ht="15.5">
      <c r="A130" s="141"/>
      <c r="B130" s="141"/>
      <c r="C130" s="141"/>
      <c r="D130" s="142"/>
      <c r="E130" s="142"/>
      <c r="F130" s="142"/>
      <c r="G130" s="142"/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42"/>
      <c r="U130" s="142"/>
      <c r="V130" s="142"/>
      <c r="W130" s="142"/>
      <c r="X130" s="142"/>
      <c r="Y130" s="142"/>
      <c r="Z130" s="142"/>
      <c r="AA130" s="142"/>
      <c r="AB130" s="142"/>
    </row>
    <row r="131" spans="1:28" ht="15.5">
      <c r="A131" s="141"/>
      <c r="B131" s="141"/>
      <c r="C131" s="141"/>
      <c r="D131" s="142"/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42"/>
      <c r="P131" s="142"/>
      <c r="Q131" s="142"/>
      <c r="R131" s="142"/>
      <c r="S131" s="142"/>
      <c r="T131" s="142"/>
      <c r="U131" s="142"/>
      <c r="V131" s="142"/>
      <c r="W131" s="142"/>
      <c r="X131" s="142"/>
      <c r="Y131" s="142"/>
      <c r="Z131" s="142"/>
      <c r="AA131" s="142"/>
      <c r="AB131" s="142"/>
    </row>
    <row r="132" spans="1:28" ht="15.5">
      <c r="A132" s="141"/>
      <c r="B132" s="141"/>
      <c r="C132" s="141"/>
      <c r="D132" s="142"/>
      <c r="E132" s="142"/>
      <c r="F132" s="142"/>
      <c r="G132" s="142"/>
      <c r="H132" s="142"/>
      <c r="I132" s="142"/>
      <c r="J132" s="142"/>
      <c r="K132" s="142"/>
      <c r="L132" s="142"/>
      <c r="M132" s="142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</row>
    <row r="133" spans="1:28" ht="15.5">
      <c r="A133" s="141"/>
      <c r="B133" s="141"/>
      <c r="C133" s="141"/>
      <c r="D133" s="142"/>
      <c r="E133" s="142"/>
      <c r="F133" s="142"/>
      <c r="G133" s="142"/>
      <c r="H133" s="142"/>
      <c r="I133" s="142"/>
      <c r="J133" s="142"/>
      <c r="K133" s="142"/>
      <c r="L133" s="142"/>
      <c r="M133" s="142"/>
      <c r="N133" s="142"/>
      <c r="O133" s="142"/>
      <c r="P133" s="142"/>
      <c r="Q133" s="142"/>
      <c r="R133" s="142"/>
      <c r="S133" s="142"/>
      <c r="T133" s="142"/>
      <c r="U133" s="142"/>
      <c r="V133" s="142"/>
      <c r="W133" s="142"/>
      <c r="X133" s="142"/>
      <c r="Y133" s="142"/>
      <c r="Z133" s="142"/>
      <c r="AA133" s="142"/>
      <c r="AB133" s="142"/>
    </row>
    <row r="134" spans="1:28" ht="15.5">
      <c r="A134" s="141"/>
      <c r="B134" s="141"/>
      <c r="C134" s="141"/>
      <c r="D134" s="142"/>
      <c r="E134" s="142"/>
      <c r="F134" s="142"/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</row>
    <row r="135" spans="1:28" ht="15.5">
      <c r="A135" s="141"/>
      <c r="B135" s="141"/>
      <c r="C135" s="141"/>
      <c r="D135" s="142"/>
      <c r="E135" s="142"/>
      <c r="F135" s="142"/>
      <c r="G135" s="142"/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42"/>
      <c r="U135" s="142"/>
      <c r="V135" s="142"/>
      <c r="W135" s="142"/>
      <c r="X135" s="142"/>
      <c r="Y135" s="142"/>
      <c r="Z135" s="142"/>
      <c r="AA135" s="142"/>
      <c r="AB135" s="142"/>
    </row>
    <row r="136" spans="1:28" ht="15.5">
      <c r="A136" s="141"/>
      <c r="B136" s="141"/>
      <c r="C136" s="141"/>
      <c r="D136" s="142"/>
      <c r="E136" s="142"/>
      <c r="F136" s="142"/>
      <c r="G136" s="142"/>
      <c r="H136" s="142"/>
      <c r="I136" s="142"/>
      <c r="J136" s="142"/>
      <c r="K136" s="142"/>
      <c r="L136" s="142"/>
      <c r="M136" s="142"/>
      <c r="N136" s="142"/>
      <c r="O136" s="142"/>
      <c r="P136" s="142"/>
      <c r="Q136" s="142"/>
      <c r="R136" s="142"/>
      <c r="S136" s="142"/>
      <c r="T136" s="142"/>
      <c r="U136" s="142"/>
      <c r="V136" s="142"/>
      <c r="W136" s="142"/>
      <c r="X136" s="142"/>
      <c r="Y136" s="142"/>
      <c r="Z136" s="142"/>
      <c r="AA136" s="142"/>
      <c r="AB136" s="142"/>
    </row>
    <row r="137" spans="1:28" ht="15.5">
      <c r="A137" s="141"/>
      <c r="B137" s="141"/>
      <c r="C137" s="141"/>
      <c r="D137" s="142"/>
      <c r="E137" s="142"/>
      <c r="F137" s="142"/>
      <c r="G137" s="142"/>
      <c r="H137" s="142"/>
      <c r="I137" s="142"/>
      <c r="J137" s="142"/>
      <c r="K137" s="142"/>
      <c r="L137" s="142"/>
      <c r="M137" s="142"/>
      <c r="N137" s="142"/>
      <c r="O137" s="142"/>
      <c r="P137" s="142"/>
      <c r="Q137" s="142"/>
      <c r="R137" s="142"/>
      <c r="S137" s="142"/>
      <c r="T137" s="142"/>
      <c r="U137" s="142"/>
      <c r="V137" s="142"/>
      <c r="W137" s="142"/>
      <c r="X137" s="142"/>
      <c r="Y137" s="142"/>
      <c r="Z137" s="142"/>
      <c r="AA137" s="142"/>
      <c r="AB137" s="142"/>
    </row>
    <row r="138" spans="1:28" ht="15.5">
      <c r="A138" s="141"/>
      <c r="B138" s="141"/>
      <c r="C138" s="141"/>
      <c r="D138" s="142"/>
      <c r="E138" s="142"/>
      <c r="F138" s="142"/>
      <c r="G138" s="142"/>
      <c r="H138" s="142"/>
      <c r="I138" s="142"/>
      <c r="J138" s="142"/>
      <c r="K138" s="142"/>
      <c r="L138" s="142"/>
      <c r="M138" s="142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</row>
    <row r="139" spans="1:28" ht="15.5">
      <c r="A139" s="141"/>
      <c r="B139" s="141"/>
      <c r="C139" s="141"/>
      <c r="D139" s="142"/>
      <c r="E139" s="142"/>
      <c r="F139" s="142"/>
      <c r="G139" s="142"/>
      <c r="H139" s="142"/>
      <c r="I139" s="142"/>
      <c r="J139" s="142"/>
      <c r="K139" s="142"/>
      <c r="L139" s="142"/>
      <c r="M139" s="142"/>
      <c r="N139" s="142"/>
      <c r="O139" s="142"/>
      <c r="P139" s="142"/>
      <c r="Q139" s="142"/>
      <c r="R139" s="142"/>
      <c r="S139" s="142"/>
      <c r="T139" s="142"/>
      <c r="U139" s="142"/>
      <c r="V139" s="142"/>
      <c r="W139" s="142"/>
      <c r="X139" s="142"/>
      <c r="Y139" s="142"/>
      <c r="Z139" s="142"/>
      <c r="AA139" s="142"/>
      <c r="AB139" s="142"/>
    </row>
    <row r="140" spans="1:28" ht="15.5">
      <c r="A140" s="141"/>
      <c r="B140" s="141"/>
      <c r="C140" s="141"/>
      <c r="D140" s="142"/>
      <c r="E140" s="142"/>
      <c r="F140" s="142"/>
      <c r="G140" s="142"/>
      <c r="H140" s="142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</row>
    <row r="141" spans="1:28" ht="15.5">
      <c r="A141" s="141"/>
      <c r="B141" s="141"/>
      <c r="C141" s="141"/>
      <c r="D141" s="142"/>
      <c r="E141" s="142"/>
      <c r="F141" s="142"/>
      <c r="G141" s="142"/>
      <c r="H141" s="142"/>
      <c r="I141" s="142"/>
      <c r="J141" s="142"/>
      <c r="K141" s="142"/>
      <c r="L141" s="142"/>
      <c r="M141" s="142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</row>
    <row r="142" spans="1:28" ht="15.5">
      <c r="A142" s="141"/>
      <c r="B142" s="141"/>
      <c r="C142" s="141"/>
      <c r="D142" s="142"/>
      <c r="E142" s="142"/>
      <c r="F142" s="142"/>
      <c r="G142" s="142"/>
      <c r="H142" s="142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  <c r="U142" s="142"/>
      <c r="V142" s="142"/>
      <c r="W142" s="142"/>
      <c r="X142" s="142"/>
      <c r="Y142" s="142"/>
      <c r="Z142" s="142"/>
      <c r="AA142" s="142"/>
      <c r="AB142" s="142"/>
    </row>
    <row r="143" spans="1:28" ht="15.5">
      <c r="A143" s="141"/>
      <c r="B143" s="141"/>
      <c r="C143" s="141"/>
      <c r="D143" s="142"/>
      <c r="E143" s="142"/>
      <c r="F143" s="142"/>
      <c r="G143" s="142"/>
      <c r="H143" s="142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</row>
    <row r="144" spans="1:28" ht="15.5">
      <c r="A144" s="141"/>
      <c r="B144" s="141"/>
      <c r="C144" s="141"/>
      <c r="D144" s="142"/>
      <c r="E144" s="142"/>
      <c r="F144" s="142"/>
      <c r="G144" s="142"/>
      <c r="H144" s="142"/>
      <c r="I144" s="142"/>
      <c r="J144" s="142"/>
      <c r="K144" s="142"/>
      <c r="L144" s="142"/>
      <c r="M144" s="142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</row>
    <row r="145" spans="1:28" ht="15.5">
      <c r="A145" s="141"/>
      <c r="B145" s="141"/>
      <c r="C145" s="141"/>
      <c r="D145" s="142"/>
      <c r="E145" s="142"/>
      <c r="F145" s="142"/>
      <c r="G145" s="142"/>
      <c r="H145" s="142"/>
      <c r="I145" s="142"/>
      <c r="J145" s="142"/>
      <c r="K145" s="142"/>
      <c r="L145" s="142"/>
      <c r="M145" s="142"/>
      <c r="N145" s="142"/>
      <c r="O145" s="142"/>
      <c r="P145" s="142"/>
      <c r="Q145" s="142"/>
      <c r="R145" s="142"/>
      <c r="S145" s="142"/>
      <c r="T145" s="142"/>
      <c r="U145" s="142"/>
      <c r="V145" s="142"/>
      <c r="W145" s="142"/>
      <c r="X145" s="142"/>
      <c r="Y145" s="142"/>
      <c r="Z145" s="142"/>
      <c r="AA145" s="142"/>
      <c r="AB145" s="142"/>
    </row>
    <row r="146" spans="1:28" ht="15.5">
      <c r="A146" s="141"/>
      <c r="B146" s="141"/>
      <c r="C146" s="141"/>
      <c r="D146" s="142"/>
      <c r="E146" s="142"/>
      <c r="F146" s="142"/>
      <c r="G146" s="142"/>
      <c r="H146" s="142"/>
      <c r="I146" s="142"/>
      <c r="J146" s="142"/>
      <c r="K146" s="142"/>
      <c r="L146" s="142"/>
      <c r="M146" s="142"/>
      <c r="N146" s="142"/>
      <c r="O146" s="142"/>
      <c r="P146" s="142"/>
      <c r="Q146" s="142"/>
      <c r="R146" s="142"/>
      <c r="S146" s="142"/>
      <c r="T146" s="142"/>
      <c r="U146" s="142"/>
      <c r="V146" s="142"/>
      <c r="W146" s="142"/>
      <c r="X146" s="142"/>
      <c r="Y146" s="142"/>
      <c r="Z146" s="142"/>
      <c r="AA146" s="142"/>
      <c r="AB146" s="142"/>
    </row>
    <row r="147" spans="1:28" ht="15.5">
      <c r="A147" s="141"/>
      <c r="B147" s="141"/>
      <c r="C147" s="141"/>
      <c r="D147" s="142"/>
      <c r="E147" s="142"/>
      <c r="F147" s="142"/>
      <c r="G147" s="142"/>
      <c r="H147" s="142"/>
      <c r="I147" s="142"/>
      <c r="J147" s="142"/>
      <c r="K147" s="142"/>
      <c r="L147" s="142"/>
      <c r="M147" s="142"/>
      <c r="N147" s="142"/>
      <c r="O147" s="142"/>
      <c r="P147" s="142"/>
      <c r="Q147" s="142"/>
      <c r="R147" s="142"/>
      <c r="S147" s="142"/>
      <c r="T147" s="142"/>
      <c r="U147" s="142"/>
      <c r="V147" s="142"/>
      <c r="W147" s="142"/>
      <c r="X147" s="142"/>
      <c r="Y147" s="142"/>
      <c r="Z147" s="142"/>
      <c r="AA147" s="142"/>
      <c r="AB147" s="142"/>
    </row>
    <row r="148" spans="1:28" ht="15.5">
      <c r="A148" s="141"/>
      <c r="B148" s="141"/>
      <c r="C148" s="141"/>
      <c r="D148" s="142"/>
      <c r="E148" s="142"/>
      <c r="F148" s="142"/>
      <c r="G148" s="142"/>
      <c r="H148" s="142"/>
      <c r="I148" s="142"/>
      <c r="J148" s="142"/>
      <c r="K148" s="142"/>
      <c r="L148" s="142"/>
      <c r="M148" s="142"/>
      <c r="N148" s="142"/>
      <c r="O148" s="142"/>
      <c r="P148" s="142"/>
      <c r="Q148" s="142"/>
      <c r="R148" s="142"/>
      <c r="S148" s="142"/>
      <c r="T148" s="142"/>
      <c r="U148" s="142"/>
      <c r="V148" s="142"/>
      <c r="W148" s="142"/>
      <c r="X148" s="142"/>
      <c r="Y148" s="142"/>
      <c r="Z148" s="142"/>
      <c r="AA148" s="142"/>
      <c r="AB148" s="142"/>
    </row>
    <row r="149" spans="1:28" ht="15.5">
      <c r="A149" s="141"/>
      <c r="B149" s="141"/>
      <c r="C149" s="141"/>
      <c r="D149" s="142"/>
      <c r="E149" s="142"/>
      <c r="F149" s="142"/>
      <c r="G149" s="142"/>
      <c r="H149" s="142"/>
      <c r="I149" s="142"/>
      <c r="J149" s="142"/>
      <c r="K149" s="142"/>
      <c r="L149" s="142"/>
      <c r="M149" s="142"/>
      <c r="N149" s="142"/>
      <c r="O149" s="142"/>
      <c r="P149" s="142"/>
      <c r="Q149" s="142"/>
      <c r="R149" s="142"/>
      <c r="S149" s="142"/>
      <c r="T149" s="142"/>
      <c r="U149" s="142"/>
      <c r="V149" s="142"/>
      <c r="W149" s="142"/>
      <c r="X149" s="142"/>
      <c r="Y149" s="142"/>
      <c r="Z149" s="142"/>
      <c r="AA149" s="142"/>
      <c r="AB149" s="142"/>
    </row>
    <row r="150" spans="1:28" ht="15.5">
      <c r="A150" s="141"/>
      <c r="B150" s="141"/>
      <c r="C150" s="141"/>
      <c r="D150" s="142"/>
      <c r="E150" s="142"/>
      <c r="F150" s="142"/>
      <c r="G150" s="142"/>
      <c r="H150" s="142"/>
      <c r="I150" s="142"/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  <c r="U150" s="142"/>
      <c r="V150" s="142"/>
      <c r="W150" s="142"/>
      <c r="X150" s="142"/>
      <c r="Y150" s="142"/>
      <c r="Z150" s="142"/>
      <c r="AA150" s="142"/>
      <c r="AB150" s="142"/>
    </row>
    <row r="151" spans="1:28" ht="15.5">
      <c r="A151" s="141"/>
      <c r="B151" s="141"/>
      <c r="C151" s="141"/>
      <c r="D151" s="142"/>
      <c r="E151" s="142"/>
      <c r="F151" s="142"/>
      <c r="G151" s="142"/>
      <c r="H151" s="142"/>
      <c r="I151" s="142"/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  <c r="U151" s="142"/>
      <c r="V151" s="142"/>
      <c r="W151" s="142"/>
      <c r="X151" s="142"/>
      <c r="Y151" s="142"/>
      <c r="Z151" s="142"/>
      <c r="AA151" s="142"/>
      <c r="AB151" s="142"/>
    </row>
    <row r="152" spans="1:28" ht="15.5">
      <c r="A152" s="141"/>
      <c r="B152" s="141"/>
      <c r="C152" s="141"/>
      <c r="D152" s="142"/>
      <c r="E152" s="142"/>
      <c r="F152" s="142"/>
      <c r="G152" s="142"/>
      <c r="H152" s="142"/>
      <c r="I152" s="142"/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  <c r="U152" s="142"/>
      <c r="V152" s="142"/>
      <c r="W152" s="142"/>
      <c r="X152" s="142"/>
      <c r="Y152" s="142"/>
      <c r="Z152" s="142"/>
      <c r="AA152" s="142"/>
      <c r="AB152" s="142"/>
    </row>
    <row r="153" spans="1:28" ht="15.5">
      <c r="A153" s="141"/>
      <c r="B153" s="141"/>
      <c r="C153" s="141"/>
      <c r="D153" s="142"/>
      <c r="E153" s="142"/>
      <c r="F153" s="142"/>
      <c r="G153" s="142"/>
      <c r="H153" s="142"/>
      <c r="I153" s="142"/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  <c r="Y153" s="142"/>
      <c r="Z153" s="142"/>
      <c r="AA153" s="142"/>
      <c r="AB153" s="142"/>
    </row>
    <row r="154" spans="1:28" ht="15.5">
      <c r="A154" s="141"/>
      <c r="B154" s="141"/>
      <c r="C154" s="141"/>
      <c r="D154" s="142"/>
      <c r="E154" s="142"/>
      <c r="F154" s="142"/>
      <c r="G154" s="142"/>
      <c r="H154" s="142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  <c r="U154" s="142"/>
      <c r="V154" s="142"/>
      <c r="W154" s="142"/>
      <c r="X154" s="142"/>
      <c r="Y154" s="142"/>
      <c r="Z154" s="142"/>
      <c r="AA154" s="142"/>
      <c r="AB154" s="142"/>
    </row>
    <row r="155" spans="1:28" ht="15.5">
      <c r="A155" s="141"/>
      <c r="B155" s="141"/>
      <c r="C155" s="141"/>
      <c r="D155" s="142"/>
      <c r="E155" s="142"/>
      <c r="F155" s="142"/>
      <c r="G155" s="142"/>
      <c r="H155" s="142"/>
      <c r="I155" s="142"/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  <c r="U155" s="142"/>
      <c r="V155" s="142"/>
      <c r="W155" s="142"/>
      <c r="X155" s="142"/>
      <c r="Y155" s="142"/>
      <c r="Z155" s="142"/>
      <c r="AA155" s="142"/>
      <c r="AB155" s="142"/>
    </row>
    <row r="156" spans="1:28" ht="15.5">
      <c r="A156" s="141"/>
      <c r="B156" s="141"/>
      <c r="C156" s="141"/>
      <c r="D156" s="142"/>
      <c r="E156" s="142"/>
      <c r="F156" s="142"/>
      <c r="G156" s="142"/>
      <c r="H156" s="142"/>
      <c r="I156" s="142"/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</row>
    <row r="157" spans="1:28" ht="15.5">
      <c r="A157" s="141"/>
      <c r="B157" s="141"/>
      <c r="C157" s="141"/>
      <c r="D157" s="142"/>
      <c r="E157" s="142"/>
      <c r="F157" s="142"/>
      <c r="G157" s="142"/>
      <c r="H157" s="142"/>
      <c r="I157" s="142"/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  <c r="U157" s="142"/>
      <c r="V157" s="142"/>
      <c r="W157" s="142"/>
      <c r="X157" s="142"/>
      <c r="Y157" s="142"/>
      <c r="Z157" s="142"/>
      <c r="AA157" s="142"/>
      <c r="AB157" s="142"/>
    </row>
    <row r="158" spans="1:28" ht="15.5">
      <c r="A158" s="141"/>
      <c r="B158" s="141"/>
      <c r="C158" s="141"/>
      <c r="D158" s="142"/>
      <c r="E158" s="142"/>
      <c r="F158" s="142"/>
      <c r="G158" s="142"/>
      <c r="H158" s="142"/>
      <c r="I158" s="142"/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  <c r="U158" s="142"/>
      <c r="V158" s="142"/>
      <c r="W158" s="142"/>
      <c r="X158" s="142"/>
      <c r="Y158" s="142"/>
      <c r="Z158" s="142"/>
      <c r="AA158" s="142"/>
      <c r="AB158" s="142"/>
    </row>
    <row r="159" spans="1:28" ht="15.5">
      <c r="A159" s="141"/>
      <c r="B159" s="141"/>
      <c r="C159" s="141"/>
      <c r="D159" s="142"/>
      <c r="E159" s="142"/>
      <c r="F159" s="142"/>
      <c r="G159" s="142"/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  <c r="U159" s="142"/>
      <c r="V159" s="142"/>
      <c r="W159" s="142"/>
      <c r="X159" s="142"/>
      <c r="Y159" s="142"/>
      <c r="Z159" s="142"/>
      <c r="AA159" s="142"/>
      <c r="AB159" s="142"/>
    </row>
    <row r="160" spans="1:28" ht="15.5">
      <c r="A160" s="141"/>
      <c r="B160" s="141"/>
      <c r="C160" s="141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</row>
    <row r="161" spans="1:28" ht="15.5">
      <c r="A161" s="141"/>
      <c r="B161" s="141"/>
      <c r="C161" s="141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</row>
    <row r="162" spans="1:28" ht="15.5">
      <c r="A162" s="141"/>
      <c r="B162" s="141"/>
      <c r="C162" s="141"/>
      <c r="D162" s="142"/>
      <c r="E162" s="142"/>
      <c r="F162" s="142"/>
      <c r="G162" s="142"/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142"/>
      <c r="Z162" s="142"/>
      <c r="AA162" s="142"/>
      <c r="AB162" s="142"/>
    </row>
    <row r="163" spans="1:28" ht="15.5">
      <c r="A163" s="141"/>
      <c r="B163" s="141"/>
      <c r="C163" s="141"/>
      <c r="D163" s="142"/>
      <c r="E163" s="142"/>
      <c r="F163" s="142"/>
      <c r="G163" s="142"/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42"/>
      <c r="U163" s="142"/>
      <c r="V163" s="142"/>
      <c r="W163" s="142"/>
      <c r="X163" s="142"/>
      <c r="Y163" s="142"/>
      <c r="Z163" s="142"/>
      <c r="AA163" s="142"/>
      <c r="AB163" s="142"/>
    </row>
    <row r="164" spans="1:28" ht="15.5">
      <c r="A164" s="141"/>
      <c r="B164" s="141"/>
      <c r="C164" s="141"/>
      <c r="D164" s="142"/>
      <c r="E164" s="142"/>
      <c r="F164" s="142"/>
      <c r="G164" s="142"/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42"/>
      <c r="U164" s="142"/>
      <c r="V164" s="142"/>
      <c r="W164" s="142"/>
      <c r="X164" s="142"/>
      <c r="Y164" s="142"/>
      <c r="Z164" s="142"/>
      <c r="AA164" s="142"/>
      <c r="AB164" s="142"/>
    </row>
    <row r="165" spans="1:28" ht="15.5">
      <c r="A165" s="141"/>
      <c r="B165" s="141"/>
      <c r="C165" s="141"/>
      <c r="D165" s="142"/>
      <c r="E165" s="142"/>
      <c r="F165" s="142"/>
      <c r="G165" s="142"/>
      <c r="H165" s="142"/>
      <c r="I165" s="142"/>
      <c r="J165" s="142"/>
      <c r="K165" s="142"/>
      <c r="L165" s="142"/>
      <c r="M165" s="142"/>
      <c r="N165" s="142"/>
      <c r="O165" s="142"/>
      <c r="P165" s="142"/>
      <c r="Q165" s="142"/>
      <c r="R165" s="142"/>
      <c r="S165" s="142"/>
      <c r="T165" s="142"/>
      <c r="U165" s="142"/>
      <c r="V165" s="142"/>
      <c r="W165" s="142"/>
      <c r="X165" s="142"/>
      <c r="Y165" s="142"/>
      <c r="Z165" s="142"/>
      <c r="AA165" s="142"/>
      <c r="AB165" s="142"/>
    </row>
    <row r="166" spans="1:28" ht="15.5">
      <c r="A166" s="141"/>
      <c r="B166" s="141"/>
      <c r="C166" s="141"/>
      <c r="D166" s="142"/>
      <c r="E166" s="142"/>
      <c r="F166" s="142"/>
      <c r="G166" s="142"/>
      <c r="H166" s="142"/>
      <c r="I166" s="142"/>
      <c r="J166" s="142"/>
      <c r="K166" s="142"/>
      <c r="L166" s="142"/>
      <c r="M166" s="142"/>
      <c r="N166" s="142"/>
      <c r="O166" s="142"/>
      <c r="P166" s="142"/>
      <c r="Q166" s="142"/>
      <c r="R166" s="142"/>
      <c r="S166" s="142"/>
      <c r="T166" s="142"/>
      <c r="U166" s="142"/>
      <c r="V166" s="142"/>
      <c r="W166" s="142"/>
      <c r="X166" s="142"/>
      <c r="Y166" s="142"/>
      <c r="Z166" s="142"/>
      <c r="AA166" s="142"/>
      <c r="AB166" s="142"/>
    </row>
    <row r="167" spans="1:28" ht="15.5">
      <c r="A167" s="141"/>
      <c r="B167" s="141"/>
      <c r="C167" s="141"/>
      <c r="D167" s="142"/>
      <c r="E167" s="142"/>
      <c r="F167" s="142"/>
      <c r="G167" s="142"/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42"/>
      <c r="U167" s="142"/>
      <c r="V167" s="142"/>
      <c r="W167" s="142"/>
      <c r="X167" s="142"/>
      <c r="Y167" s="142"/>
      <c r="Z167" s="142"/>
      <c r="AA167" s="142"/>
      <c r="AB167" s="142"/>
    </row>
    <row r="168" spans="1:28" ht="15.5">
      <c r="A168" s="141"/>
      <c r="B168" s="141"/>
      <c r="C168" s="141"/>
      <c r="D168" s="142"/>
      <c r="E168" s="142"/>
      <c r="F168" s="142"/>
      <c r="G168" s="142"/>
      <c r="H168" s="142"/>
      <c r="I168" s="142"/>
      <c r="J168" s="142"/>
      <c r="K168" s="142"/>
      <c r="L168" s="142"/>
      <c r="M168" s="142"/>
      <c r="N168" s="142"/>
      <c r="O168" s="142"/>
      <c r="P168" s="142"/>
      <c r="Q168" s="142"/>
      <c r="R168" s="142"/>
      <c r="S168" s="142"/>
      <c r="T168" s="142"/>
      <c r="U168" s="142"/>
      <c r="V168" s="142"/>
      <c r="W168" s="142"/>
      <c r="X168" s="142"/>
      <c r="Y168" s="142"/>
      <c r="Z168" s="142"/>
      <c r="AA168" s="142"/>
      <c r="AB168" s="142"/>
    </row>
    <row r="169" spans="1:28" ht="15.5">
      <c r="A169" s="141"/>
      <c r="B169" s="141"/>
      <c r="C169" s="141"/>
      <c r="D169" s="142"/>
      <c r="E169" s="142"/>
      <c r="F169" s="142"/>
      <c r="G169" s="142"/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42"/>
      <c r="U169" s="142"/>
      <c r="V169" s="142"/>
      <c r="W169" s="142"/>
      <c r="X169" s="142"/>
      <c r="Y169" s="142"/>
      <c r="Z169" s="142"/>
      <c r="AA169" s="142"/>
      <c r="AB169" s="142"/>
    </row>
    <row r="170" spans="1:28" ht="15.5">
      <c r="A170" s="141"/>
      <c r="B170" s="141"/>
      <c r="C170" s="141"/>
      <c r="D170" s="142"/>
      <c r="E170" s="142"/>
      <c r="F170" s="142"/>
      <c r="G170" s="142"/>
      <c r="H170" s="142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42"/>
      <c r="T170" s="142"/>
      <c r="U170" s="142"/>
      <c r="V170" s="142"/>
      <c r="W170" s="142"/>
      <c r="X170" s="142"/>
      <c r="Y170" s="142"/>
      <c r="Z170" s="142"/>
      <c r="AA170" s="142"/>
      <c r="AB170" s="142"/>
    </row>
    <row r="171" spans="1:28" ht="15.5">
      <c r="A171" s="141"/>
      <c r="B171" s="141"/>
      <c r="C171" s="141"/>
      <c r="D171" s="142"/>
      <c r="E171" s="142"/>
      <c r="F171" s="142"/>
      <c r="G171" s="142"/>
      <c r="H171" s="142"/>
      <c r="I171" s="142"/>
      <c r="J171" s="142"/>
      <c r="K171" s="142"/>
      <c r="L171" s="142"/>
      <c r="M171" s="142"/>
      <c r="N171" s="142"/>
      <c r="O171" s="142"/>
      <c r="P171" s="142"/>
      <c r="Q171" s="142"/>
      <c r="R171" s="142"/>
      <c r="S171" s="142"/>
      <c r="T171" s="142"/>
      <c r="U171" s="142"/>
      <c r="V171" s="142"/>
      <c r="W171" s="142"/>
      <c r="X171" s="142"/>
      <c r="Y171" s="142"/>
      <c r="Z171" s="142"/>
      <c r="AA171" s="142"/>
      <c r="AB171" s="142"/>
    </row>
    <row r="172" spans="1:28" ht="15.5">
      <c r="A172" s="141"/>
      <c r="B172" s="141"/>
      <c r="C172" s="141"/>
      <c r="D172" s="142"/>
      <c r="E172" s="142"/>
      <c r="F172" s="142"/>
      <c r="G172" s="142"/>
      <c r="H172" s="142"/>
      <c r="I172" s="142"/>
      <c r="J172" s="142"/>
      <c r="K172" s="142"/>
      <c r="L172" s="142"/>
      <c r="M172" s="142"/>
      <c r="N172" s="142"/>
      <c r="O172" s="142"/>
      <c r="P172" s="142"/>
      <c r="Q172" s="142"/>
      <c r="R172" s="142"/>
      <c r="S172" s="142"/>
      <c r="T172" s="142"/>
      <c r="U172" s="142"/>
      <c r="V172" s="142"/>
      <c r="W172" s="142"/>
      <c r="X172" s="142"/>
      <c r="Y172" s="142"/>
      <c r="Z172" s="142"/>
      <c r="AA172" s="142"/>
      <c r="AB172" s="142"/>
    </row>
    <row r="173" spans="1:28" ht="15.5">
      <c r="A173" s="141"/>
      <c r="B173" s="141"/>
      <c r="C173" s="141"/>
      <c r="D173" s="142"/>
      <c r="E173" s="142"/>
      <c r="F173" s="142"/>
      <c r="G173" s="142"/>
      <c r="H173" s="142"/>
      <c r="I173" s="142"/>
      <c r="J173" s="142"/>
      <c r="K173" s="142"/>
      <c r="L173" s="142"/>
      <c r="M173" s="142"/>
      <c r="N173" s="142"/>
      <c r="O173" s="142"/>
      <c r="P173" s="142"/>
      <c r="Q173" s="142"/>
      <c r="R173" s="142"/>
      <c r="S173" s="142"/>
      <c r="T173" s="142"/>
      <c r="U173" s="142"/>
      <c r="V173" s="142"/>
      <c r="W173" s="142"/>
      <c r="X173" s="142"/>
      <c r="Y173" s="142"/>
      <c r="Z173" s="142"/>
      <c r="AA173" s="142"/>
      <c r="AB173" s="142"/>
    </row>
    <row r="174" spans="1:28" ht="15.5">
      <c r="A174" s="141"/>
      <c r="B174" s="141"/>
      <c r="C174" s="141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</row>
    <row r="175" spans="1:28" ht="15.5">
      <c r="A175" s="141"/>
      <c r="B175" s="141"/>
      <c r="C175" s="141"/>
      <c r="D175" s="142"/>
      <c r="E175" s="142"/>
      <c r="F175" s="142"/>
      <c r="G175" s="142"/>
      <c r="H175" s="142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42"/>
      <c r="T175" s="142"/>
      <c r="U175" s="142"/>
      <c r="V175" s="142"/>
      <c r="W175" s="142"/>
      <c r="X175" s="142"/>
      <c r="Y175" s="142"/>
      <c r="Z175" s="142"/>
      <c r="AA175" s="142"/>
      <c r="AB175" s="142"/>
    </row>
    <row r="176" spans="1:28" ht="15.5">
      <c r="A176" s="141"/>
      <c r="B176" s="141"/>
      <c r="C176" s="141"/>
      <c r="D176" s="142"/>
      <c r="E176" s="142"/>
      <c r="F176" s="142"/>
      <c r="G176" s="142"/>
      <c r="H176" s="142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42"/>
      <c r="T176" s="142"/>
      <c r="U176" s="142"/>
      <c r="V176" s="142"/>
      <c r="W176" s="142"/>
      <c r="X176" s="142"/>
      <c r="Y176" s="142"/>
      <c r="Z176" s="142"/>
      <c r="AA176" s="142"/>
      <c r="AB176" s="142"/>
    </row>
    <row r="177" spans="1:28" ht="15.5">
      <c r="A177" s="141"/>
      <c r="B177" s="141"/>
      <c r="C177" s="141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</row>
    <row r="178" spans="1:28" ht="15.5">
      <c r="A178" s="141"/>
      <c r="B178" s="141"/>
      <c r="C178" s="141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</row>
    <row r="179" spans="1:28" ht="15.5">
      <c r="A179" s="141"/>
      <c r="B179" s="141"/>
      <c r="C179" s="141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</row>
    <row r="180" spans="1:28" ht="15.5">
      <c r="A180" s="141"/>
      <c r="B180" s="141"/>
      <c r="C180" s="141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</row>
    <row r="181" spans="1:28" ht="15.5">
      <c r="A181" s="141"/>
      <c r="B181" s="141"/>
      <c r="C181" s="141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</row>
    <row r="182" spans="1:28" ht="15.5">
      <c r="A182" s="141"/>
      <c r="B182" s="141"/>
      <c r="C182" s="141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</row>
    <row r="183" spans="1:28" ht="15.5">
      <c r="A183" s="141"/>
      <c r="B183" s="141"/>
      <c r="C183" s="141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</row>
    <row r="184" spans="1:28" ht="15.5">
      <c r="A184" s="141"/>
      <c r="B184" s="141"/>
      <c r="C184" s="141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</row>
    <row r="185" spans="1:28" ht="15.5">
      <c r="A185" s="141"/>
      <c r="B185" s="141"/>
      <c r="C185" s="141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</row>
    <row r="186" spans="1:28" ht="15.5">
      <c r="A186" s="141"/>
      <c r="B186" s="141"/>
      <c r="C186" s="141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</row>
    <row r="187" spans="1:28" ht="15.5">
      <c r="A187" s="141"/>
      <c r="B187" s="141"/>
      <c r="C187" s="141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</row>
    <row r="188" spans="1:28" ht="15.5">
      <c r="A188" s="141"/>
      <c r="B188" s="141"/>
      <c r="C188" s="141"/>
      <c r="D188" s="142"/>
      <c r="E188" s="142"/>
      <c r="F188" s="142"/>
      <c r="G188" s="142"/>
      <c r="H188" s="142"/>
      <c r="I188" s="142"/>
      <c r="J188" s="142"/>
      <c r="K188" s="142"/>
      <c r="L188" s="142"/>
      <c r="M188" s="142"/>
      <c r="N188" s="142"/>
      <c r="O188" s="142"/>
      <c r="P188" s="142"/>
      <c r="Q188" s="142"/>
      <c r="R188" s="142"/>
      <c r="S188" s="142"/>
      <c r="T188" s="142"/>
      <c r="U188" s="142"/>
      <c r="V188" s="142"/>
      <c r="W188" s="142"/>
      <c r="X188" s="142"/>
      <c r="Y188" s="142"/>
      <c r="Z188" s="142"/>
      <c r="AA188" s="142"/>
      <c r="AB188" s="142"/>
    </row>
    <row r="189" spans="1:28" ht="15.5">
      <c r="A189" s="141"/>
      <c r="B189" s="141"/>
      <c r="C189" s="141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</row>
    <row r="190" spans="1:28" ht="15.5">
      <c r="A190" s="141"/>
      <c r="B190" s="141"/>
      <c r="C190" s="141"/>
      <c r="D190" s="142"/>
      <c r="E190" s="142"/>
      <c r="F190" s="142"/>
      <c r="G190" s="142"/>
      <c r="H190" s="142"/>
      <c r="I190" s="142"/>
      <c r="J190" s="142"/>
      <c r="K190" s="142"/>
      <c r="L190" s="142"/>
      <c r="M190" s="142"/>
      <c r="N190" s="142"/>
      <c r="O190" s="142"/>
      <c r="P190" s="142"/>
      <c r="Q190" s="142"/>
      <c r="R190" s="142"/>
      <c r="S190" s="142"/>
      <c r="T190" s="142"/>
      <c r="U190" s="142"/>
      <c r="V190" s="142"/>
      <c r="W190" s="142"/>
      <c r="X190" s="142"/>
      <c r="Y190" s="142"/>
      <c r="Z190" s="142"/>
      <c r="AA190" s="142"/>
      <c r="AB190" s="142"/>
    </row>
    <row r="191" spans="1:28" ht="15.5">
      <c r="A191" s="141"/>
      <c r="B191" s="141"/>
      <c r="C191" s="141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</row>
    <row r="192" spans="1:28" ht="15.5">
      <c r="A192" s="141"/>
      <c r="B192" s="141"/>
      <c r="C192" s="141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</row>
    <row r="193" spans="1:28" ht="15.5">
      <c r="A193" s="141"/>
      <c r="B193" s="141"/>
      <c r="C193" s="141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</row>
    <row r="194" spans="1:28" ht="15.5">
      <c r="A194" s="141"/>
      <c r="B194" s="141"/>
      <c r="C194" s="141"/>
      <c r="D194" s="142"/>
      <c r="E194" s="142"/>
      <c r="F194" s="142"/>
      <c r="G194" s="142"/>
      <c r="H194" s="142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  <c r="S194" s="142"/>
      <c r="T194" s="142"/>
      <c r="U194" s="142"/>
      <c r="V194" s="142"/>
      <c r="W194" s="142"/>
      <c r="X194" s="142"/>
      <c r="Y194" s="142"/>
      <c r="Z194" s="142"/>
      <c r="AA194" s="142"/>
      <c r="AB194" s="142"/>
    </row>
    <row r="195" spans="1:28" ht="15.5">
      <c r="A195" s="141"/>
      <c r="B195" s="141"/>
      <c r="C195" s="141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</row>
    <row r="196" spans="1:28" ht="15.5">
      <c r="A196" s="141"/>
      <c r="B196" s="141"/>
      <c r="C196" s="141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</row>
    <row r="197" spans="1:28" ht="15.5">
      <c r="A197" s="141"/>
      <c r="B197" s="141"/>
      <c r="C197" s="141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</row>
    <row r="198" spans="1:28" ht="15.5">
      <c r="A198" s="141"/>
      <c r="B198" s="141"/>
      <c r="C198" s="141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</row>
    <row r="199" spans="1:28" ht="15.5">
      <c r="A199" s="141"/>
      <c r="B199" s="141"/>
      <c r="C199" s="141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</row>
    <row r="200" spans="1:28" ht="15.5">
      <c r="A200" s="141"/>
      <c r="B200" s="141"/>
      <c r="C200" s="141"/>
      <c r="D200" s="142"/>
      <c r="E200" s="142"/>
      <c r="F200" s="142"/>
      <c r="G200" s="142"/>
      <c r="H200" s="142"/>
      <c r="I200" s="142"/>
      <c r="J200" s="142"/>
      <c r="K200" s="142"/>
      <c r="L200" s="142"/>
      <c r="M200" s="142"/>
      <c r="N200" s="142"/>
      <c r="O200" s="142"/>
      <c r="P200" s="142"/>
      <c r="Q200" s="142"/>
      <c r="R200" s="142"/>
      <c r="S200" s="142"/>
      <c r="T200" s="142"/>
      <c r="U200" s="142"/>
      <c r="V200" s="142"/>
      <c r="W200" s="142"/>
      <c r="X200" s="142"/>
      <c r="Y200" s="142"/>
      <c r="Z200" s="142"/>
      <c r="AA200" s="142"/>
      <c r="AB200" s="142"/>
    </row>
    <row r="201" spans="1:28" ht="15.5">
      <c r="A201" s="141"/>
      <c r="B201" s="141"/>
      <c r="C201" s="141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</row>
    <row r="202" spans="1:28" ht="15.5">
      <c r="A202" s="141"/>
      <c r="B202" s="141"/>
      <c r="C202" s="141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</row>
    <row r="203" spans="1:28" ht="15.5">
      <c r="A203" s="141"/>
      <c r="B203" s="141"/>
      <c r="C203" s="141"/>
      <c r="D203" s="142"/>
      <c r="E203" s="142"/>
      <c r="F203" s="142"/>
      <c r="G203" s="142"/>
      <c r="H203" s="142"/>
      <c r="I203" s="142"/>
      <c r="J203" s="142"/>
      <c r="K203" s="142"/>
      <c r="L203" s="142"/>
      <c r="M203" s="142"/>
      <c r="N203" s="142"/>
      <c r="O203" s="142"/>
      <c r="P203" s="142"/>
      <c r="Q203" s="142"/>
      <c r="R203" s="142"/>
      <c r="S203" s="142"/>
      <c r="T203" s="142"/>
      <c r="U203" s="142"/>
      <c r="V203" s="142"/>
      <c r="W203" s="142"/>
      <c r="X203" s="142"/>
      <c r="Y203" s="142"/>
      <c r="Z203" s="142"/>
      <c r="AA203" s="142"/>
      <c r="AB203" s="142"/>
    </row>
    <row r="204" spans="1:28" ht="15.5">
      <c r="A204" s="141"/>
      <c r="B204" s="141"/>
      <c r="C204" s="141"/>
      <c r="D204" s="142"/>
      <c r="E204" s="142"/>
      <c r="F204" s="142"/>
      <c r="G204" s="142"/>
      <c r="H204" s="142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  <c r="S204" s="142"/>
      <c r="T204" s="142"/>
      <c r="U204" s="142"/>
      <c r="V204" s="142"/>
      <c r="W204" s="142"/>
      <c r="X204" s="142"/>
      <c r="Y204" s="142"/>
      <c r="Z204" s="142"/>
      <c r="AA204" s="142"/>
      <c r="AB204" s="142"/>
    </row>
    <row r="205" spans="1:28" ht="15.5">
      <c r="A205" s="141"/>
      <c r="B205" s="141"/>
      <c r="C205" s="141"/>
      <c r="D205" s="142"/>
      <c r="E205" s="142"/>
      <c r="F205" s="142"/>
      <c r="G205" s="142"/>
      <c r="H205" s="142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  <c r="S205" s="142"/>
      <c r="T205" s="142"/>
      <c r="U205" s="142"/>
      <c r="V205" s="142"/>
      <c r="W205" s="142"/>
      <c r="X205" s="142"/>
      <c r="Y205" s="142"/>
      <c r="Z205" s="142"/>
      <c r="AA205" s="142"/>
      <c r="AB205" s="142"/>
    </row>
    <row r="206" spans="1:28" ht="15.5">
      <c r="A206" s="141"/>
      <c r="B206" s="141"/>
      <c r="C206" s="141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</row>
    <row r="207" spans="1:28" ht="15.5">
      <c r="A207" s="141"/>
      <c r="B207" s="141"/>
      <c r="C207" s="141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</row>
    <row r="208" spans="1:28" ht="15.5">
      <c r="A208" s="141"/>
      <c r="B208" s="141"/>
      <c r="C208" s="141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</row>
    <row r="209" spans="1:28" ht="15.5">
      <c r="A209" s="141"/>
      <c r="B209" s="141"/>
      <c r="C209" s="141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</row>
    <row r="210" spans="1:28" ht="15.5">
      <c r="A210" s="141"/>
      <c r="B210" s="141"/>
      <c r="C210" s="141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</row>
    <row r="211" spans="1:28" ht="15.5">
      <c r="A211" s="141"/>
      <c r="B211" s="141"/>
      <c r="C211" s="141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</row>
    <row r="212" spans="1:28" ht="15.5">
      <c r="A212" s="141"/>
      <c r="B212" s="141"/>
      <c r="C212" s="141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</row>
    <row r="213" spans="1:28" ht="15.5">
      <c r="A213" s="141"/>
      <c r="B213" s="141"/>
      <c r="C213" s="141"/>
      <c r="D213" s="142"/>
      <c r="E213" s="142"/>
      <c r="F213" s="142"/>
      <c r="G213" s="142"/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42"/>
      <c r="T213" s="142"/>
      <c r="U213" s="142"/>
      <c r="V213" s="142"/>
      <c r="W213" s="142"/>
      <c r="X213" s="142"/>
      <c r="Y213" s="142"/>
      <c r="Z213" s="142"/>
      <c r="AA213" s="142"/>
      <c r="AB213" s="142"/>
    </row>
    <row r="214" spans="1:28" ht="15.5">
      <c r="A214" s="141"/>
      <c r="B214" s="141"/>
      <c r="C214" s="141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</row>
    <row r="215" spans="1:28" ht="15.5">
      <c r="A215" s="141"/>
      <c r="B215" s="141"/>
      <c r="C215" s="141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</row>
    <row r="216" spans="1:28" ht="15.5">
      <c r="A216" s="141"/>
      <c r="B216" s="141"/>
      <c r="C216" s="141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</row>
    <row r="217" spans="1:28" ht="15.5">
      <c r="A217" s="141"/>
      <c r="B217" s="141"/>
      <c r="C217" s="141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</row>
    <row r="218" spans="1:28" ht="15.5">
      <c r="A218" s="141"/>
      <c r="B218" s="141"/>
      <c r="C218" s="141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</row>
    <row r="219" spans="1:28" ht="15.5">
      <c r="A219" s="141"/>
      <c r="B219" s="141"/>
      <c r="C219" s="141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</row>
    <row r="220" spans="1:28" ht="15.5">
      <c r="A220" s="141"/>
      <c r="B220" s="141"/>
      <c r="C220" s="141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</row>
    <row r="221" spans="1:28" ht="15.5">
      <c r="A221" s="141"/>
      <c r="B221" s="141"/>
      <c r="C221" s="141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</row>
    <row r="222" spans="1:28" ht="15.5">
      <c r="A222" s="141"/>
      <c r="B222" s="141"/>
      <c r="C222" s="141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</row>
    <row r="223" spans="1:28" ht="15.5">
      <c r="B223" s="141"/>
      <c r="C223" s="141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</row>
    <row r="224" spans="1:28" ht="15.5">
      <c r="B224" s="141"/>
      <c r="C224" s="141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</row>
  </sheetData>
  <mergeCells count="3">
    <mergeCell ref="A1:J1"/>
    <mergeCell ref="A3:J3"/>
    <mergeCell ref="D66:G66"/>
  </mergeCells>
  <printOptions horizontalCentered="1"/>
  <pageMargins left="0.75" right="0.5" top="1" bottom="0.5" header="0.5" footer="0.5"/>
  <pageSetup scale="76" fitToHeight="2" orientation="portrait" r:id="rId1"/>
  <headerFooter alignWithMargins="0">
    <oddHeader xml:space="preserve">&amp;L&amp;"Arial,Bold"&amp;11
&amp;R&amp;"Times New Roman,Bold"&amp;11Appendix A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43D3D-5214-44FD-A29D-D5DFB557E1C1}">
  <sheetPr>
    <pageSetUpPr fitToPage="1"/>
  </sheetPr>
  <dimension ref="A1:H124"/>
  <sheetViews>
    <sheetView workbookViewId="0">
      <selection activeCell="I7" sqref="I7"/>
    </sheetView>
  </sheetViews>
  <sheetFormatPr defaultColWidth="11.26953125" defaultRowHeight="14.5"/>
  <cols>
    <col min="1" max="1" width="11.26953125" style="101"/>
    <col min="2" max="2" width="43.26953125" style="93" customWidth="1"/>
    <col min="3" max="3" width="31.81640625" style="94" bestFit="1" customWidth="1"/>
    <col min="4" max="4" width="11.1796875" style="98" customWidth="1"/>
    <col min="5" max="5" width="19" style="94" customWidth="1"/>
    <col min="6" max="6" width="39.7265625" style="91" customWidth="1"/>
    <col min="7" max="7" width="13.54296875" style="94" customWidth="1"/>
    <col min="8" max="8" width="34.453125" style="91" customWidth="1"/>
    <col min="9" max="16384" width="11.26953125" style="94"/>
  </cols>
  <sheetData>
    <row r="1" spans="1:8" s="91" customFormat="1" ht="43.5">
      <c r="A1" s="89" t="s">
        <v>166</v>
      </c>
      <c r="B1" s="89" t="s">
        <v>31</v>
      </c>
      <c r="C1" s="89" t="s">
        <v>167</v>
      </c>
      <c r="D1" s="90" t="s">
        <v>168</v>
      </c>
      <c r="E1" s="89" t="s">
        <v>169</v>
      </c>
      <c r="F1" s="89" t="s">
        <v>170</v>
      </c>
      <c r="G1" s="89" t="s">
        <v>171</v>
      </c>
      <c r="H1" s="89" t="s">
        <v>172</v>
      </c>
    </row>
    <row r="2" spans="1:8">
      <c r="A2" s="92">
        <v>1</v>
      </c>
      <c r="B2" s="93" t="s">
        <v>173</v>
      </c>
      <c r="C2" s="94" t="s">
        <v>174</v>
      </c>
      <c r="D2" s="95">
        <v>1</v>
      </c>
      <c r="E2" s="94" t="s">
        <v>175</v>
      </c>
      <c r="F2" s="96" t="s">
        <v>176</v>
      </c>
      <c r="G2" s="94" t="s">
        <v>177</v>
      </c>
      <c r="H2" s="97" t="s">
        <v>178</v>
      </c>
    </row>
    <row r="3" spans="1:8" ht="29">
      <c r="A3" s="92">
        <f>A2+1</f>
        <v>2</v>
      </c>
      <c r="B3" s="93" t="s">
        <v>179</v>
      </c>
      <c r="C3" s="94" t="s">
        <v>174</v>
      </c>
      <c r="D3" s="98" t="s">
        <v>180</v>
      </c>
      <c r="E3" s="94" t="s">
        <v>181</v>
      </c>
      <c r="F3" s="96" t="s">
        <v>182</v>
      </c>
      <c r="G3" s="94" t="s">
        <v>183</v>
      </c>
      <c r="H3" s="96" t="s">
        <v>182</v>
      </c>
    </row>
    <row r="4" spans="1:8">
      <c r="A4" s="92">
        <f t="shared" ref="A4:A67" si="0">A3+1</f>
        <v>3</v>
      </c>
      <c r="B4" s="99" t="s">
        <v>184</v>
      </c>
      <c r="C4" s="94" t="s">
        <v>174</v>
      </c>
      <c r="D4" s="98">
        <v>2</v>
      </c>
      <c r="E4" s="94" t="s">
        <v>185</v>
      </c>
      <c r="F4" s="97" t="s">
        <v>186</v>
      </c>
      <c r="G4" s="94" t="s">
        <v>177</v>
      </c>
      <c r="H4" s="97" t="s">
        <v>187</v>
      </c>
    </row>
    <row r="5" spans="1:8" ht="29">
      <c r="A5" s="92">
        <f t="shared" si="0"/>
        <v>4</v>
      </c>
      <c r="B5" s="99" t="s">
        <v>188</v>
      </c>
      <c r="C5" s="94" t="s">
        <v>174</v>
      </c>
      <c r="D5" s="98" t="s">
        <v>189</v>
      </c>
      <c r="E5" s="94" t="s">
        <v>190</v>
      </c>
      <c r="F5" s="96" t="s">
        <v>182</v>
      </c>
      <c r="G5" s="94" t="s">
        <v>183</v>
      </c>
      <c r="H5" s="96" t="s">
        <v>182</v>
      </c>
    </row>
    <row r="6" spans="1:8">
      <c r="A6" s="92">
        <f t="shared" si="0"/>
        <v>5</v>
      </c>
      <c r="B6" s="99" t="s">
        <v>191</v>
      </c>
      <c r="C6" s="94" t="s">
        <v>174</v>
      </c>
      <c r="D6" s="98">
        <v>3</v>
      </c>
      <c r="E6" s="94" t="s">
        <v>192</v>
      </c>
      <c r="F6" s="97" t="s">
        <v>193</v>
      </c>
      <c r="G6" s="94" t="s">
        <v>177</v>
      </c>
      <c r="H6" s="97" t="s">
        <v>194</v>
      </c>
    </row>
    <row r="7" spans="1:8" ht="29">
      <c r="A7" s="92">
        <f t="shared" si="0"/>
        <v>6</v>
      </c>
      <c r="B7" s="99" t="s">
        <v>195</v>
      </c>
      <c r="C7" s="94" t="s">
        <v>174</v>
      </c>
      <c r="D7" s="98" t="s">
        <v>196</v>
      </c>
      <c r="E7" s="94" t="s">
        <v>197</v>
      </c>
      <c r="F7" s="97" t="s">
        <v>198</v>
      </c>
      <c r="G7" s="94" t="s">
        <v>183</v>
      </c>
      <c r="H7" s="97" t="s">
        <v>198</v>
      </c>
    </row>
    <row r="8" spans="1:8">
      <c r="A8" s="92">
        <f t="shared" si="0"/>
        <v>7</v>
      </c>
      <c r="B8" s="99" t="s">
        <v>199</v>
      </c>
      <c r="C8" s="94" t="s">
        <v>174</v>
      </c>
      <c r="D8" s="98">
        <v>6</v>
      </c>
      <c r="E8" s="94" t="s">
        <v>200</v>
      </c>
      <c r="F8" s="97" t="s">
        <v>201</v>
      </c>
      <c r="G8" s="94" t="s">
        <v>177</v>
      </c>
      <c r="H8" s="91" t="s">
        <v>202</v>
      </c>
    </row>
    <row r="9" spans="1:8" ht="18.75" customHeight="1">
      <c r="A9" s="92">
        <f t="shared" si="0"/>
        <v>8</v>
      </c>
      <c r="B9" s="99" t="s">
        <v>203</v>
      </c>
      <c r="C9" s="94" t="s">
        <v>174</v>
      </c>
      <c r="D9" s="98">
        <v>9</v>
      </c>
      <c r="E9" s="94" t="s">
        <v>204</v>
      </c>
      <c r="F9" s="97" t="s">
        <v>205</v>
      </c>
      <c r="G9" s="94" t="s">
        <v>183</v>
      </c>
      <c r="H9" s="97" t="s">
        <v>205</v>
      </c>
    </row>
    <row r="10" spans="1:8">
      <c r="A10" s="92">
        <f t="shared" si="0"/>
        <v>9</v>
      </c>
      <c r="B10" s="99" t="s">
        <v>206</v>
      </c>
      <c r="C10" s="94" t="s">
        <v>174</v>
      </c>
      <c r="D10" s="98">
        <v>10</v>
      </c>
      <c r="E10" s="94" t="s">
        <v>207</v>
      </c>
      <c r="F10" s="91" t="s">
        <v>208</v>
      </c>
      <c r="G10" s="94" t="s">
        <v>177</v>
      </c>
      <c r="H10" s="91" t="s">
        <v>209</v>
      </c>
    </row>
    <row r="11" spans="1:8">
      <c r="A11" s="92">
        <f t="shared" si="0"/>
        <v>10</v>
      </c>
      <c r="B11" s="99" t="s">
        <v>210</v>
      </c>
      <c r="C11" s="94" t="s">
        <v>174</v>
      </c>
      <c r="D11" s="98">
        <v>11</v>
      </c>
      <c r="E11" s="94" t="s">
        <v>211</v>
      </c>
      <c r="F11" s="91" t="s">
        <v>212</v>
      </c>
      <c r="G11" s="94" t="s">
        <v>183</v>
      </c>
      <c r="H11" s="91" t="s">
        <v>212</v>
      </c>
    </row>
    <row r="12" spans="1:8" ht="29">
      <c r="A12" s="92">
        <f t="shared" si="0"/>
        <v>11</v>
      </c>
      <c r="B12" s="99" t="s">
        <v>213</v>
      </c>
      <c r="C12" s="94" t="s">
        <v>174</v>
      </c>
      <c r="D12" s="98">
        <v>12</v>
      </c>
      <c r="E12" s="94" t="s">
        <v>214</v>
      </c>
      <c r="F12" s="91" t="s">
        <v>215</v>
      </c>
      <c r="G12" s="94" t="s">
        <v>183</v>
      </c>
      <c r="H12" s="91" t="s">
        <v>215</v>
      </c>
    </row>
    <row r="13" spans="1:8">
      <c r="A13" s="92">
        <f t="shared" si="0"/>
        <v>12</v>
      </c>
      <c r="B13" s="99" t="s">
        <v>216</v>
      </c>
      <c r="C13" s="94" t="s">
        <v>174</v>
      </c>
      <c r="D13" s="98">
        <v>19</v>
      </c>
      <c r="E13" s="94" t="s">
        <v>217</v>
      </c>
      <c r="F13" s="91" t="s">
        <v>218</v>
      </c>
      <c r="G13" s="94" t="s">
        <v>177</v>
      </c>
      <c r="H13" s="91" t="s">
        <v>219</v>
      </c>
    </row>
    <row r="14" spans="1:8" ht="23.25" customHeight="1">
      <c r="A14" s="92">
        <f t="shared" si="0"/>
        <v>13</v>
      </c>
      <c r="B14" s="99" t="s">
        <v>220</v>
      </c>
      <c r="C14" s="94" t="s">
        <v>174</v>
      </c>
      <c r="D14" s="98">
        <v>23</v>
      </c>
      <c r="E14" s="94" t="s">
        <v>221</v>
      </c>
      <c r="F14" s="91" t="s">
        <v>222</v>
      </c>
      <c r="G14" s="94" t="s">
        <v>177</v>
      </c>
      <c r="H14" s="91" t="s">
        <v>223</v>
      </c>
    </row>
    <row r="15" spans="1:8">
      <c r="A15" s="92">
        <f t="shared" si="0"/>
        <v>14</v>
      </c>
      <c r="B15" s="99" t="s">
        <v>224</v>
      </c>
      <c r="C15" s="94" t="s">
        <v>174</v>
      </c>
      <c r="D15" s="98">
        <v>24</v>
      </c>
      <c r="E15" s="94" t="s">
        <v>225</v>
      </c>
      <c r="F15" s="91" t="s">
        <v>215</v>
      </c>
      <c r="G15" s="94" t="s">
        <v>183</v>
      </c>
      <c r="H15" s="91" t="s">
        <v>215</v>
      </c>
    </row>
    <row r="16" spans="1:8">
      <c r="A16" s="92">
        <f t="shared" si="0"/>
        <v>15</v>
      </c>
      <c r="B16" s="99" t="s">
        <v>226</v>
      </c>
      <c r="C16" s="94" t="s">
        <v>174</v>
      </c>
      <c r="D16" s="98">
        <v>28</v>
      </c>
      <c r="E16" s="94" t="s">
        <v>227</v>
      </c>
      <c r="F16" s="91" t="s">
        <v>228</v>
      </c>
      <c r="G16" s="94" t="s">
        <v>183</v>
      </c>
      <c r="H16" s="91" t="s">
        <v>228</v>
      </c>
    </row>
    <row r="17" spans="1:8">
      <c r="A17" s="92">
        <f t="shared" si="0"/>
        <v>16</v>
      </c>
      <c r="B17" s="99" t="s">
        <v>229</v>
      </c>
      <c r="C17" s="94" t="s">
        <v>174</v>
      </c>
      <c r="D17" s="98">
        <v>30</v>
      </c>
      <c r="E17" s="94" t="s">
        <v>230</v>
      </c>
      <c r="F17" s="91" t="s">
        <v>231</v>
      </c>
      <c r="G17" s="94" t="s">
        <v>183</v>
      </c>
      <c r="H17" s="91" t="s">
        <v>231</v>
      </c>
    </row>
    <row r="18" spans="1:8">
      <c r="A18" s="92">
        <f t="shared" si="0"/>
        <v>17</v>
      </c>
      <c r="B18" s="99" t="s">
        <v>232</v>
      </c>
      <c r="C18" s="94" t="s">
        <v>174</v>
      </c>
      <c r="D18" s="98">
        <v>31</v>
      </c>
      <c r="E18" s="94" t="s">
        <v>233</v>
      </c>
      <c r="F18" s="91" t="s">
        <v>234</v>
      </c>
      <c r="G18" s="94" t="s">
        <v>183</v>
      </c>
      <c r="H18" s="91" t="s">
        <v>234</v>
      </c>
    </row>
    <row r="19" spans="1:8">
      <c r="A19" s="92">
        <f t="shared" si="0"/>
        <v>18</v>
      </c>
      <c r="B19" s="99" t="s">
        <v>206</v>
      </c>
      <c r="C19" s="94" t="s">
        <v>174</v>
      </c>
      <c r="D19" s="98">
        <v>32</v>
      </c>
      <c r="E19" s="94" t="s">
        <v>235</v>
      </c>
      <c r="F19" s="91" t="s">
        <v>208</v>
      </c>
      <c r="G19" s="94" t="s">
        <v>177</v>
      </c>
      <c r="H19" s="91" t="s">
        <v>209</v>
      </c>
    </row>
    <row r="20" spans="1:8">
      <c r="A20" s="92">
        <f t="shared" si="0"/>
        <v>19</v>
      </c>
      <c r="B20" s="99" t="s">
        <v>236</v>
      </c>
      <c r="C20" s="94" t="s">
        <v>174</v>
      </c>
      <c r="D20" s="98">
        <v>47</v>
      </c>
      <c r="E20" s="94" t="s">
        <v>237</v>
      </c>
      <c r="F20" s="91" t="s">
        <v>238</v>
      </c>
      <c r="G20" s="94" t="s">
        <v>183</v>
      </c>
      <c r="H20" s="91" t="s">
        <v>238</v>
      </c>
    </row>
    <row r="21" spans="1:8">
      <c r="A21" s="92">
        <f t="shared" si="0"/>
        <v>20</v>
      </c>
      <c r="B21" s="99" t="s">
        <v>239</v>
      </c>
      <c r="C21" s="94" t="s">
        <v>174</v>
      </c>
      <c r="D21" s="98">
        <v>50</v>
      </c>
      <c r="E21" s="94" t="s">
        <v>240</v>
      </c>
      <c r="F21" s="91" t="s">
        <v>241</v>
      </c>
      <c r="G21" s="94" t="s">
        <v>183</v>
      </c>
      <c r="H21" s="91" t="s">
        <v>241</v>
      </c>
    </row>
    <row r="22" spans="1:8">
      <c r="A22" s="92">
        <f t="shared" si="0"/>
        <v>21</v>
      </c>
      <c r="B22" s="99" t="s">
        <v>242</v>
      </c>
      <c r="C22" s="94" t="s">
        <v>174</v>
      </c>
      <c r="D22" s="98">
        <v>60</v>
      </c>
      <c r="E22" s="94" t="s">
        <v>243</v>
      </c>
      <c r="F22" s="91" t="s">
        <v>244</v>
      </c>
      <c r="G22" s="94" t="s">
        <v>177</v>
      </c>
      <c r="H22" s="91" t="s">
        <v>245</v>
      </c>
    </row>
    <row r="23" spans="1:8">
      <c r="A23" s="92">
        <f t="shared" si="0"/>
        <v>22</v>
      </c>
      <c r="B23" s="99" t="s">
        <v>246</v>
      </c>
      <c r="C23" s="94" t="s">
        <v>174</v>
      </c>
      <c r="D23" s="98">
        <v>63</v>
      </c>
      <c r="E23" s="94" t="s">
        <v>247</v>
      </c>
      <c r="F23" s="91" t="s">
        <v>248</v>
      </c>
      <c r="G23" s="94" t="s">
        <v>177</v>
      </c>
      <c r="H23" s="91" t="s">
        <v>249</v>
      </c>
    </row>
    <row r="24" spans="1:8">
      <c r="A24" s="92">
        <f t="shared" si="0"/>
        <v>23</v>
      </c>
      <c r="B24" s="99" t="s">
        <v>250</v>
      </c>
      <c r="C24" s="94" t="s">
        <v>174</v>
      </c>
      <c r="D24" s="98">
        <v>65</v>
      </c>
      <c r="E24" s="94" t="s">
        <v>251</v>
      </c>
      <c r="F24" s="91" t="s">
        <v>252</v>
      </c>
      <c r="G24" s="94" t="s">
        <v>177</v>
      </c>
      <c r="H24" s="91" t="s">
        <v>253</v>
      </c>
    </row>
    <row r="25" spans="1:8">
      <c r="A25" s="92">
        <f t="shared" si="0"/>
        <v>24</v>
      </c>
      <c r="B25" s="99" t="s">
        <v>254</v>
      </c>
      <c r="C25" s="94" t="s">
        <v>174</v>
      </c>
      <c r="D25" s="98">
        <v>67</v>
      </c>
      <c r="E25" s="94" t="s">
        <v>255</v>
      </c>
      <c r="F25" s="91" t="s">
        <v>215</v>
      </c>
      <c r="G25" s="94" t="s">
        <v>183</v>
      </c>
      <c r="H25" s="100" t="s">
        <v>215</v>
      </c>
    </row>
    <row r="26" spans="1:8">
      <c r="A26" s="92">
        <f t="shared" si="0"/>
        <v>25</v>
      </c>
      <c r="B26" s="99" t="s">
        <v>256</v>
      </c>
      <c r="C26" s="94" t="s">
        <v>174</v>
      </c>
      <c r="D26" s="98">
        <v>68</v>
      </c>
      <c r="E26" s="94" t="s">
        <v>257</v>
      </c>
      <c r="F26" s="91" t="s">
        <v>258</v>
      </c>
      <c r="G26" s="94" t="s">
        <v>177</v>
      </c>
      <c r="H26" s="91" t="s">
        <v>259</v>
      </c>
    </row>
    <row r="27" spans="1:8">
      <c r="A27" s="92">
        <f t="shared" si="0"/>
        <v>26</v>
      </c>
      <c r="B27" s="99" t="s">
        <v>260</v>
      </c>
      <c r="C27" s="94" t="s">
        <v>174</v>
      </c>
      <c r="D27" s="98">
        <v>69</v>
      </c>
      <c r="E27" s="94" t="s">
        <v>261</v>
      </c>
      <c r="F27" s="91" t="s">
        <v>262</v>
      </c>
      <c r="G27" s="94" t="s">
        <v>177</v>
      </c>
      <c r="H27" s="91" t="s">
        <v>263</v>
      </c>
    </row>
    <row r="28" spans="1:8">
      <c r="A28" s="92">
        <f t="shared" si="0"/>
        <v>27</v>
      </c>
      <c r="B28" s="99" t="s">
        <v>264</v>
      </c>
      <c r="C28" s="94" t="s">
        <v>174</v>
      </c>
      <c r="D28" s="98">
        <v>70</v>
      </c>
      <c r="E28" s="94" t="s">
        <v>265</v>
      </c>
      <c r="F28" s="91" t="s">
        <v>266</v>
      </c>
      <c r="G28" s="94" t="s">
        <v>177</v>
      </c>
      <c r="H28" s="91" t="s">
        <v>267</v>
      </c>
    </row>
    <row r="29" spans="1:8">
      <c r="A29" s="92">
        <f t="shared" si="0"/>
        <v>28</v>
      </c>
      <c r="B29" s="99" t="s">
        <v>268</v>
      </c>
      <c r="C29" s="94" t="s">
        <v>174</v>
      </c>
      <c r="D29" s="98">
        <v>71</v>
      </c>
      <c r="E29" s="94" t="s">
        <v>269</v>
      </c>
      <c r="F29" s="91" t="s">
        <v>270</v>
      </c>
      <c r="G29" s="94" t="s">
        <v>177</v>
      </c>
      <c r="H29" s="91" t="s">
        <v>271</v>
      </c>
    </row>
    <row r="30" spans="1:8">
      <c r="A30" s="92">
        <f t="shared" si="0"/>
        <v>29</v>
      </c>
      <c r="B30" s="99" t="s">
        <v>272</v>
      </c>
      <c r="C30" s="94" t="s">
        <v>174</v>
      </c>
      <c r="D30" s="98">
        <v>72</v>
      </c>
      <c r="E30" s="94" t="s">
        <v>273</v>
      </c>
      <c r="F30" s="91" t="s">
        <v>274</v>
      </c>
      <c r="G30" s="94" t="s">
        <v>183</v>
      </c>
      <c r="H30" s="91" t="s">
        <v>274</v>
      </c>
    </row>
    <row r="31" spans="1:8">
      <c r="A31" s="92">
        <f t="shared" si="0"/>
        <v>30</v>
      </c>
      <c r="B31" s="99" t="s">
        <v>275</v>
      </c>
      <c r="C31" s="94" t="s">
        <v>174</v>
      </c>
      <c r="D31" s="98">
        <v>76</v>
      </c>
      <c r="E31" s="94" t="s">
        <v>276</v>
      </c>
      <c r="F31" s="91" t="s">
        <v>277</v>
      </c>
      <c r="G31" s="94" t="s">
        <v>177</v>
      </c>
      <c r="H31" s="91" t="s">
        <v>267</v>
      </c>
    </row>
    <row r="32" spans="1:8">
      <c r="A32" s="92">
        <f t="shared" si="0"/>
        <v>31</v>
      </c>
      <c r="B32" s="99" t="s">
        <v>278</v>
      </c>
      <c r="C32" s="94" t="s">
        <v>174</v>
      </c>
      <c r="D32" s="98">
        <v>77</v>
      </c>
      <c r="E32" s="94" t="s">
        <v>279</v>
      </c>
      <c r="F32" s="91" t="s">
        <v>270</v>
      </c>
      <c r="G32" s="94" t="s">
        <v>177</v>
      </c>
      <c r="H32" s="91" t="s">
        <v>271</v>
      </c>
    </row>
    <row r="33" spans="1:8">
      <c r="A33" s="92">
        <f t="shared" si="0"/>
        <v>32</v>
      </c>
      <c r="B33" s="99" t="s">
        <v>280</v>
      </c>
      <c r="C33" s="94" t="s">
        <v>174</v>
      </c>
      <c r="D33" s="98">
        <v>79</v>
      </c>
      <c r="E33" s="94" t="s">
        <v>281</v>
      </c>
      <c r="F33" s="91" t="s">
        <v>282</v>
      </c>
      <c r="G33" s="94" t="s">
        <v>177</v>
      </c>
      <c r="H33" s="91" t="s">
        <v>263</v>
      </c>
    </row>
    <row r="34" spans="1:8">
      <c r="A34" s="92">
        <f t="shared" si="0"/>
        <v>33</v>
      </c>
      <c r="B34" s="99" t="s">
        <v>278</v>
      </c>
      <c r="C34" s="94" t="s">
        <v>174</v>
      </c>
      <c r="D34" s="98">
        <v>80</v>
      </c>
      <c r="E34" s="94" t="s">
        <v>283</v>
      </c>
      <c r="F34" s="91" t="s">
        <v>270</v>
      </c>
      <c r="G34" s="94" t="s">
        <v>177</v>
      </c>
      <c r="H34" s="91" t="s">
        <v>271</v>
      </c>
    </row>
    <row r="35" spans="1:8">
      <c r="A35" s="92">
        <f t="shared" si="0"/>
        <v>34</v>
      </c>
      <c r="B35" s="99" t="s">
        <v>284</v>
      </c>
      <c r="C35" s="94" t="s">
        <v>174</v>
      </c>
      <c r="D35" s="98">
        <v>99</v>
      </c>
      <c r="E35" s="94" t="s">
        <v>285</v>
      </c>
      <c r="F35" s="91" t="s">
        <v>286</v>
      </c>
      <c r="G35" s="94" t="s">
        <v>177</v>
      </c>
      <c r="H35" s="91" t="s">
        <v>287</v>
      </c>
    </row>
    <row r="36" spans="1:8">
      <c r="A36" s="92">
        <f t="shared" si="0"/>
        <v>35</v>
      </c>
      <c r="B36" s="99" t="s">
        <v>288</v>
      </c>
      <c r="C36" s="94" t="s">
        <v>174</v>
      </c>
      <c r="D36" s="98">
        <v>102</v>
      </c>
      <c r="E36" s="94" t="s">
        <v>289</v>
      </c>
      <c r="F36" s="91" t="s">
        <v>290</v>
      </c>
      <c r="G36" s="94" t="s">
        <v>177</v>
      </c>
      <c r="H36" s="91" t="s">
        <v>291</v>
      </c>
    </row>
    <row r="37" spans="1:8">
      <c r="A37" s="92">
        <f t="shared" si="0"/>
        <v>36</v>
      </c>
      <c r="B37" s="99" t="s">
        <v>292</v>
      </c>
      <c r="C37" s="94" t="s">
        <v>174</v>
      </c>
      <c r="D37" s="98">
        <v>103</v>
      </c>
      <c r="E37" s="94" t="s">
        <v>293</v>
      </c>
      <c r="F37" s="91" t="s">
        <v>294</v>
      </c>
      <c r="G37" s="94" t="s">
        <v>177</v>
      </c>
      <c r="H37" s="91" t="s">
        <v>295</v>
      </c>
    </row>
    <row r="38" spans="1:8">
      <c r="A38" s="92">
        <f t="shared" si="0"/>
        <v>37</v>
      </c>
      <c r="B38" s="99" t="s">
        <v>296</v>
      </c>
      <c r="C38" s="94" t="s">
        <v>174</v>
      </c>
      <c r="D38" s="98">
        <v>105</v>
      </c>
      <c r="E38" s="94" t="s">
        <v>297</v>
      </c>
      <c r="F38" s="91" t="s">
        <v>298</v>
      </c>
      <c r="G38" s="94" t="s">
        <v>177</v>
      </c>
      <c r="H38" s="91" t="s">
        <v>299</v>
      </c>
    </row>
    <row r="39" spans="1:8">
      <c r="A39" s="92">
        <f t="shared" si="0"/>
        <v>38</v>
      </c>
      <c r="B39" s="99" t="s">
        <v>300</v>
      </c>
      <c r="C39" s="94" t="s">
        <v>174</v>
      </c>
      <c r="D39" s="98" t="s">
        <v>301</v>
      </c>
      <c r="E39" s="94" t="s">
        <v>302</v>
      </c>
      <c r="F39" s="91" t="s">
        <v>303</v>
      </c>
      <c r="G39" s="94" t="s">
        <v>177</v>
      </c>
      <c r="H39" s="91" t="s">
        <v>304</v>
      </c>
    </row>
    <row r="40" spans="1:8">
      <c r="A40" s="92">
        <f t="shared" si="0"/>
        <v>39</v>
      </c>
      <c r="B40" s="99" t="s">
        <v>305</v>
      </c>
      <c r="C40" s="94" t="s">
        <v>174</v>
      </c>
      <c r="D40" s="98">
        <v>107</v>
      </c>
      <c r="E40" s="94" t="s">
        <v>306</v>
      </c>
      <c r="F40" s="91" t="s">
        <v>307</v>
      </c>
      <c r="G40" s="94" t="s">
        <v>177</v>
      </c>
      <c r="H40" s="91" t="s">
        <v>308</v>
      </c>
    </row>
    <row r="41" spans="1:8">
      <c r="A41" s="92">
        <f t="shared" si="0"/>
        <v>40</v>
      </c>
      <c r="B41" s="99" t="s">
        <v>309</v>
      </c>
      <c r="C41" s="94" t="s">
        <v>174</v>
      </c>
      <c r="D41" s="98">
        <v>108</v>
      </c>
      <c r="E41" s="94" t="s">
        <v>310</v>
      </c>
      <c r="F41" s="91" t="s">
        <v>311</v>
      </c>
      <c r="G41" s="94" t="s">
        <v>177</v>
      </c>
      <c r="H41" s="91" t="s">
        <v>312</v>
      </c>
    </row>
    <row r="42" spans="1:8">
      <c r="A42" s="92">
        <f t="shared" si="0"/>
        <v>41</v>
      </c>
      <c r="B42" s="99" t="s">
        <v>313</v>
      </c>
      <c r="C42" s="94" t="s">
        <v>174</v>
      </c>
      <c r="D42" s="98">
        <v>109</v>
      </c>
      <c r="E42" s="94" t="s">
        <v>314</v>
      </c>
      <c r="F42" s="91" t="s">
        <v>315</v>
      </c>
      <c r="G42" s="94" t="s">
        <v>177</v>
      </c>
      <c r="H42" s="91" t="s">
        <v>316</v>
      </c>
    </row>
    <row r="43" spans="1:8">
      <c r="A43" s="92">
        <f t="shared" si="0"/>
        <v>42</v>
      </c>
      <c r="B43" s="99" t="s">
        <v>317</v>
      </c>
      <c r="C43" s="94" t="s">
        <v>174</v>
      </c>
      <c r="D43" s="98">
        <v>113</v>
      </c>
      <c r="E43" s="94" t="s">
        <v>318</v>
      </c>
      <c r="F43" s="91" t="s">
        <v>319</v>
      </c>
      <c r="G43" s="94" t="s">
        <v>177</v>
      </c>
      <c r="H43" s="91" t="s">
        <v>320</v>
      </c>
    </row>
    <row r="44" spans="1:8">
      <c r="A44" s="92">
        <f t="shared" si="0"/>
        <v>43</v>
      </c>
      <c r="B44" s="99" t="s">
        <v>321</v>
      </c>
      <c r="C44" s="94" t="s">
        <v>322</v>
      </c>
      <c r="E44" s="94" t="s">
        <v>323</v>
      </c>
      <c r="F44" s="91" t="s">
        <v>324</v>
      </c>
      <c r="G44" s="94" t="s">
        <v>183</v>
      </c>
      <c r="H44" s="91" t="s">
        <v>324</v>
      </c>
    </row>
    <row r="45" spans="1:8">
      <c r="A45" s="92">
        <f t="shared" si="0"/>
        <v>44</v>
      </c>
      <c r="B45" s="99" t="s">
        <v>321</v>
      </c>
      <c r="C45" s="94" t="s">
        <v>322</v>
      </c>
      <c r="E45" s="94" t="s">
        <v>325</v>
      </c>
      <c r="F45" s="91" t="s">
        <v>326</v>
      </c>
      <c r="G45" s="94" t="s">
        <v>177</v>
      </c>
      <c r="H45" s="91" t="s">
        <v>327</v>
      </c>
    </row>
    <row r="46" spans="1:8" ht="15" customHeight="1">
      <c r="A46" s="92">
        <f t="shared" si="0"/>
        <v>45</v>
      </c>
      <c r="B46" s="99" t="s">
        <v>321</v>
      </c>
      <c r="C46" s="94" t="s">
        <v>322</v>
      </c>
      <c r="E46" s="94" t="s">
        <v>328</v>
      </c>
      <c r="F46" s="91" t="s">
        <v>329</v>
      </c>
      <c r="G46" s="94" t="s">
        <v>177</v>
      </c>
      <c r="H46" s="91" t="s">
        <v>330</v>
      </c>
    </row>
    <row r="47" spans="1:8">
      <c r="A47" s="92">
        <f t="shared" si="0"/>
        <v>46</v>
      </c>
      <c r="B47" s="99" t="s">
        <v>321</v>
      </c>
      <c r="C47" s="94" t="s">
        <v>322</v>
      </c>
      <c r="E47" s="94" t="s">
        <v>331</v>
      </c>
      <c r="F47" s="91" t="s">
        <v>332</v>
      </c>
      <c r="G47" s="94" t="s">
        <v>177</v>
      </c>
      <c r="H47" s="91" t="s">
        <v>333</v>
      </c>
    </row>
    <row r="48" spans="1:8">
      <c r="A48" s="92">
        <f t="shared" si="0"/>
        <v>47</v>
      </c>
      <c r="B48" s="99" t="s">
        <v>321</v>
      </c>
      <c r="C48" s="94" t="s">
        <v>322</v>
      </c>
      <c r="E48" s="94" t="s">
        <v>334</v>
      </c>
      <c r="F48" s="91" t="s">
        <v>335</v>
      </c>
      <c r="G48" s="94" t="s">
        <v>177</v>
      </c>
      <c r="H48" s="91" t="s">
        <v>333</v>
      </c>
    </row>
    <row r="49" spans="1:8">
      <c r="A49" s="92">
        <f t="shared" si="0"/>
        <v>48</v>
      </c>
      <c r="B49" s="99" t="s">
        <v>321</v>
      </c>
      <c r="C49" s="94" t="s">
        <v>336</v>
      </c>
      <c r="E49" s="94" t="s">
        <v>323</v>
      </c>
      <c r="F49" s="91" t="s">
        <v>324</v>
      </c>
      <c r="G49" s="94" t="s">
        <v>183</v>
      </c>
      <c r="H49" s="91" t="s">
        <v>324</v>
      </c>
    </row>
    <row r="50" spans="1:8">
      <c r="A50" s="92">
        <f t="shared" si="0"/>
        <v>49</v>
      </c>
      <c r="B50" s="99" t="s">
        <v>321</v>
      </c>
      <c r="C50" s="94" t="s">
        <v>336</v>
      </c>
      <c r="E50" s="94" t="s">
        <v>325</v>
      </c>
      <c r="F50" s="91" t="s">
        <v>326</v>
      </c>
      <c r="G50" s="94" t="s">
        <v>177</v>
      </c>
      <c r="H50" s="91" t="s">
        <v>327</v>
      </c>
    </row>
    <row r="51" spans="1:8">
      <c r="A51" s="92">
        <f t="shared" si="0"/>
        <v>50</v>
      </c>
      <c r="B51" s="99" t="s">
        <v>321</v>
      </c>
      <c r="C51" s="94" t="s">
        <v>336</v>
      </c>
      <c r="E51" s="94" t="s">
        <v>337</v>
      </c>
      <c r="F51" s="91" t="s">
        <v>329</v>
      </c>
      <c r="G51" s="94" t="s">
        <v>177</v>
      </c>
      <c r="H51" s="91" t="s">
        <v>330</v>
      </c>
    </row>
    <row r="52" spans="1:8">
      <c r="A52" s="92">
        <f t="shared" si="0"/>
        <v>51</v>
      </c>
      <c r="B52" s="99" t="s">
        <v>321</v>
      </c>
      <c r="C52" s="94" t="s">
        <v>336</v>
      </c>
      <c r="E52" s="94" t="s">
        <v>338</v>
      </c>
      <c r="F52" s="91" t="s">
        <v>332</v>
      </c>
      <c r="G52" s="94" t="s">
        <v>177</v>
      </c>
      <c r="H52" s="91" t="s">
        <v>333</v>
      </c>
    </row>
    <row r="53" spans="1:8">
      <c r="A53" s="92">
        <f t="shared" si="0"/>
        <v>52</v>
      </c>
      <c r="B53" s="99" t="s">
        <v>321</v>
      </c>
      <c r="C53" s="94" t="s">
        <v>336</v>
      </c>
      <c r="E53" s="94" t="s">
        <v>339</v>
      </c>
      <c r="F53" s="91" t="s">
        <v>335</v>
      </c>
      <c r="G53" s="94" t="s">
        <v>177</v>
      </c>
      <c r="H53" s="91" t="s">
        <v>333</v>
      </c>
    </row>
    <row r="54" spans="1:8">
      <c r="A54" s="92">
        <f t="shared" si="0"/>
        <v>53</v>
      </c>
      <c r="B54" s="99" t="s">
        <v>340</v>
      </c>
      <c r="C54" s="94" t="s">
        <v>341</v>
      </c>
      <c r="E54" s="94" t="s">
        <v>342</v>
      </c>
      <c r="F54" s="91" t="s">
        <v>343</v>
      </c>
      <c r="G54" s="94" t="s">
        <v>177</v>
      </c>
      <c r="H54" s="91" t="s">
        <v>344</v>
      </c>
    </row>
    <row r="55" spans="1:8">
      <c r="A55" s="92">
        <f t="shared" si="0"/>
        <v>54</v>
      </c>
      <c r="B55" s="99" t="s">
        <v>345</v>
      </c>
      <c r="C55" s="94" t="s">
        <v>346</v>
      </c>
      <c r="D55" s="98">
        <v>21</v>
      </c>
      <c r="E55" s="94" t="s">
        <v>347</v>
      </c>
      <c r="F55" s="91" t="s">
        <v>348</v>
      </c>
      <c r="G55" s="94" t="s">
        <v>177</v>
      </c>
      <c r="H55" s="91" t="s">
        <v>349</v>
      </c>
    </row>
    <row r="56" spans="1:8">
      <c r="A56" s="92">
        <f t="shared" si="0"/>
        <v>55</v>
      </c>
      <c r="B56" s="99" t="s">
        <v>284</v>
      </c>
      <c r="C56" s="94" t="s">
        <v>350</v>
      </c>
      <c r="D56" s="98">
        <v>99</v>
      </c>
      <c r="E56" s="94" t="s">
        <v>351</v>
      </c>
      <c r="F56" s="91" t="s">
        <v>286</v>
      </c>
      <c r="G56" s="94" t="s">
        <v>177</v>
      </c>
      <c r="H56" s="91" t="s">
        <v>287</v>
      </c>
    </row>
    <row r="57" spans="1:8">
      <c r="A57" s="92">
        <f t="shared" si="0"/>
        <v>56</v>
      </c>
      <c r="B57" s="99" t="s">
        <v>288</v>
      </c>
      <c r="C57" s="94" t="s">
        <v>350</v>
      </c>
      <c r="D57" s="98">
        <v>102</v>
      </c>
      <c r="E57" s="94" t="s">
        <v>352</v>
      </c>
      <c r="F57" s="91" t="s">
        <v>290</v>
      </c>
      <c r="G57" s="94" t="s">
        <v>177</v>
      </c>
      <c r="H57" s="91" t="s">
        <v>291</v>
      </c>
    </row>
    <row r="58" spans="1:8">
      <c r="A58" s="92">
        <f t="shared" si="0"/>
        <v>57</v>
      </c>
      <c r="B58" s="99" t="s">
        <v>292</v>
      </c>
      <c r="C58" s="94" t="s">
        <v>350</v>
      </c>
      <c r="D58" s="98">
        <v>103</v>
      </c>
      <c r="E58" s="94" t="s">
        <v>353</v>
      </c>
      <c r="F58" s="91" t="s">
        <v>294</v>
      </c>
      <c r="G58" s="94" t="s">
        <v>177</v>
      </c>
      <c r="H58" s="91" t="s">
        <v>295</v>
      </c>
    </row>
    <row r="59" spans="1:8">
      <c r="A59" s="92">
        <f t="shared" si="0"/>
        <v>58</v>
      </c>
      <c r="B59" s="99" t="s">
        <v>296</v>
      </c>
      <c r="C59" s="94" t="s">
        <v>350</v>
      </c>
      <c r="D59" s="98">
        <v>105</v>
      </c>
      <c r="E59" s="94" t="s">
        <v>354</v>
      </c>
      <c r="F59" s="91" t="s">
        <v>298</v>
      </c>
      <c r="G59" s="94" t="s">
        <v>177</v>
      </c>
      <c r="H59" s="91" t="s">
        <v>299</v>
      </c>
    </row>
    <row r="60" spans="1:8">
      <c r="A60" s="92">
        <f t="shared" si="0"/>
        <v>59</v>
      </c>
      <c r="B60" s="99" t="s">
        <v>300</v>
      </c>
      <c r="C60" s="94" t="s">
        <v>350</v>
      </c>
      <c r="D60" s="98" t="s">
        <v>301</v>
      </c>
      <c r="E60" s="94" t="s">
        <v>355</v>
      </c>
      <c r="F60" s="91" t="s">
        <v>303</v>
      </c>
      <c r="G60" s="94" t="s">
        <v>177</v>
      </c>
      <c r="H60" s="91" t="s">
        <v>304</v>
      </c>
    </row>
    <row r="61" spans="1:8">
      <c r="A61" s="92">
        <f t="shared" si="0"/>
        <v>60</v>
      </c>
      <c r="B61" s="99" t="s">
        <v>305</v>
      </c>
      <c r="C61" s="94" t="s">
        <v>350</v>
      </c>
      <c r="D61" s="98">
        <v>107</v>
      </c>
      <c r="E61" s="94" t="s">
        <v>356</v>
      </c>
      <c r="F61" s="91" t="s">
        <v>307</v>
      </c>
      <c r="G61" s="94" t="s">
        <v>177</v>
      </c>
      <c r="H61" s="91" t="s">
        <v>308</v>
      </c>
    </row>
    <row r="62" spans="1:8">
      <c r="A62" s="92">
        <f t="shared" si="0"/>
        <v>61</v>
      </c>
      <c r="B62" s="99" t="s">
        <v>309</v>
      </c>
      <c r="C62" s="94" t="s">
        <v>350</v>
      </c>
      <c r="D62" s="98">
        <v>108</v>
      </c>
      <c r="E62" s="94" t="s">
        <v>357</v>
      </c>
      <c r="F62" s="91" t="s">
        <v>311</v>
      </c>
      <c r="G62" s="94" t="s">
        <v>177</v>
      </c>
      <c r="H62" s="91" t="s">
        <v>312</v>
      </c>
    </row>
    <row r="63" spans="1:8">
      <c r="A63" s="92">
        <f t="shared" si="0"/>
        <v>62</v>
      </c>
      <c r="B63" s="99" t="s">
        <v>313</v>
      </c>
      <c r="C63" s="94" t="s">
        <v>350</v>
      </c>
      <c r="D63" s="98">
        <v>109</v>
      </c>
      <c r="E63" s="94" t="s">
        <v>358</v>
      </c>
      <c r="F63" s="91" t="s">
        <v>315</v>
      </c>
      <c r="G63" s="94" t="s">
        <v>177</v>
      </c>
      <c r="H63" s="91" t="s">
        <v>316</v>
      </c>
    </row>
    <row r="64" spans="1:8">
      <c r="A64" s="92">
        <f t="shared" si="0"/>
        <v>63</v>
      </c>
      <c r="B64" s="99" t="s">
        <v>317</v>
      </c>
      <c r="C64" s="94" t="s">
        <v>350</v>
      </c>
      <c r="D64" s="98">
        <v>113</v>
      </c>
      <c r="E64" s="94" t="s">
        <v>359</v>
      </c>
      <c r="F64" s="91" t="s">
        <v>319</v>
      </c>
      <c r="G64" s="94" t="s">
        <v>177</v>
      </c>
      <c r="H64" s="91" t="s">
        <v>320</v>
      </c>
    </row>
    <row r="65" spans="1:8">
      <c r="A65" s="92">
        <f t="shared" si="0"/>
        <v>64</v>
      </c>
      <c r="B65" s="93" t="s">
        <v>199</v>
      </c>
      <c r="C65" s="94" t="s">
        <v>360</v>
      </c>
      <c r="D65" s="98">
        <v>6</v>
      </c>
      <c r="E65" s="94" t="s">
        <v>361</v>
      </c>
      <c r="F65" s="91" t="s">
        <v>201</v>
      </c>
      <c r="G65" s="94" t="s">
        <v>177</v>
      </c>
      <c r="H65" s="91" t="s">
        <v>362</v>
      </c>
    </row>
    <row r="66" spans="1:8" ht="16.5" customHeight="1">
      <c r="A66" s="92">
        <f t="shared" si="0"/>
        <v>65</v>
      </c>
      <c r="B66" s="93" t="s">
        <v>203</v>
      </c>
      <c r="C66" s="94" t="s">
        <v>360</v>
      </c>
      <c r="D66" s="98">
        <v>9</v>
      </c>
      <c r="E66" s="94" t="s">
        <v>175</v>
      </c>
      <c r="F66" s="91" t="s">
        <v>205</v>
      </c>
      <c r="G66" s="94" t="s">
        <v>183</v>
      </c>
      <c r="H66" s="91" t="s">
        <v>205</v>
      </c>
    </row>
    <row r="67" spans="1:8">
      <c r="A67" s="92">
        <f t="shared" si="0"/>
        <v>66</v>
      </c>
      <c r="B67" s="93" t="s">
        <v>206</v>
      </c>
      <c r="C67" s="94" t="s">
        <v>360</v>
      </c>
      <c r="D67" s="98">
        <v>10</v>
      </c>
      <c r="E67" s="94" t="s">
        <v>181</v>
      </c>
      <c r="F67" s="91" t="s">
        <v>363</v>
      </c>
      <c r="G67" s="94" t="s">
        <v>177</v>
      </c>
      <c r="H67" s="91" t="s">
        <v>209</v>
      </c>
    </row>
    <row r="68" spans="1:8">
      <c r="A68" s="92">
        <f t="shared" ref="A68:A124" si="1">A67+1</f>
        <v>67</v>
      </c>
      <c r="B68" s="93" t="s">
        <v>210</v>
      </c>
      <c r="C68" s="94" t="s">
        <v>360</v>
      </c>
      <c r="D68" s="98">
        <v>11</v>
      </c>
      <c r="E68" s="94" t="s">
        <v>364</v>
      </c>
      <c r="F68" s="91" t="s">
        <v>215</v>
      </c>
      <c r="G68" s="94" t="s">
        <v>183</v>
      </c>
      <c r="H68" s="91" t="s">
        <v>215</v>
      </c>
    </row>
    <row r="69" spans="1:8" ht="29">
      <c r="A69" s="92">
        <f t="shared" si="1"/>
        <v>68</v>
      </c>
      <c r="B69" s="93" t="s">
        <v>213</v>
      </c>
      <c r="C69" s="94" t="s">
        <v>360</v>
      </c>
      <c r="D69" s="98">
        <v>12</v>
      </c>
      <c r="E69" s="94" t="s">
        <v>185</v>
      </c>
      <c r="F69" s="91" t="s">
        <v>215</v>
      </c>
      <c r="G69" s="94" t="s">
        <v>183</v>
      </c>
      <c r="H69" s="91" t="s">
        <v>215</v>
      </c>
    </row>
    <row r="70" spans="1:8">
      <c r="A70" s="92">
        <f t="shared" si="1"/>
        <v>69</v>
      </c>
      <c r="B70" s="93" t="s">
        <v>216</v>
      </c>
      <c r="C70" s="94" t="s">
        <v>360</v>
      </c>
      <c r="D70" s="98">
        <v>19</v>
      </c>
      <c r="E70" s="94" t="s">
        <v>365</v>
      </c>
      <c r="F70" s="91" t="s">
        <v>218</v>
      </c>
      <c r="G70" s="94" t="s">
        <v>177</v>
      </c>
      <c r="H70" s="91" t="s">
        <v>219</v>
      </c>
    </row>
    <row r="71" spans="1:8">
      <c r="A71" s="92">
        <f t="shared" si="1"/>
        <v>70</v>
      </c>
      <c r="B71" s="93" t="s">
        <v>366</v>
      </c>
      <c r="C71" s="94" t="s">
        <v>360</v>
      </c>
      <c r="D71" s="98">
        <v>23</v>
      </c>
      <c r="E71" s="94" t="s">
        <v>192</v>
      </c>
      <c r="F71" s="91" t="s">
        <v>222</v>
      </c>
      <c r="G71" s="94" t="s">
        <v>177</v>
      </c>
      <c r="H71" s="91" t="s">
        <v>223</v>
      </c>
    </row>
    <row r="72" spans="1:8">
      <c r="A72" s="92">
        <f t="shared" si="1"/>
        <v>71</v>
      </c>
      <c r="B72" s="93" t="s">
        <v>224</v>
      </c>
      <c r="C72" s="94" t="s">
        <v>360</v>
      </c>
      <c r="D72" s="98">
        <v>24</v>
      </c>
      <c r="E72" s="94" t="s">
        <v>197</v>
      </c>
      <c r="F72" s="91" t="s">
        <v>215</v>
      </c>
      <c r="G72" s="94" t="s">
        <v>183</v>
      </c>
      <c r="H72" s="91" t="s">
        <v>215</v>
      </c>
    </row>
    <row r="73" spans="1:8">
      <c r="A73" s="92">
        <f t="shared" si="1"/>
        <v>72</v>
      </c>
      <c r="B73" s="93" t="s">
        <v>229</v>
      </c>
      <c r="C73" s="94" t="s">
        <v>360</v>
      </c>
      <c r="D73" s="98">
        <v>30</v>
      </c>
      <c r="E73" s="94" t="s">
        <v>367</v>
      </c>
      <c r="F73" s="91" t="s">
        <v>231</v>
      </c>
      <c r="G73" s="94" t="s">
        <v>183</v>
      </c>
      <c r="H73" s="91" t="s">
        <v>231</v>
      </c>
    </row>
    <row r="74" spans="1:8">
      <c r="A74" s="92">
        <f t="shared" si="1"/>
        <v>73</v>
      </c>
      <c r="B74" s="93" t="s">
        <v>232</v>
      </c>
      <c r="C74" s="94" t="s">
        <v>360</v>
      </c>
      <c r="D74" s="98">
        <v>31</v>
      </c>
      <c r="E74" s="94" t="s">
        <v>368</v>
      </c>
      <c r="F74" s="91" t="s">
        <v>369</v>
      </c>
      <c r="G74" s="94" t="s">
        <v>183</v>
      </c>
      <c r="H74" s="91" t="s">
        <v>369</v>
      </c>
    </row>
    <row r="75" spans="1:8">
      <c r="A75" s="92">
        <f t="shared" si="1"/>
        <v>74</v>
      </c>
      <c r="B75" s="93" t="s">
        <v>206</v>
      </c>
      <c r="C75" s="94" t="s">
        <v>360</v>
      </c>
      <c r="D75" s="98">
        <v>32</v>
      </c>
      <c r="E75" s="94" t="s">
        <v>370</v>
      </c>
      <c r="F75" s="91" t="s">
        <v>208</v>
      </c>
      <c r="G75" s="94" t="s">
        <v>177</v>
      </c>
      <c r="H75" s="91" t="s">
        <v>371</v>
      </c>
    </row>
    <row r="76" spans="1:8">
      <c r="A76" s="92">
        <f t="shared" si="1"/>
        <v>75</v>
      </c>
      <c r="B76" s="93" t="s">
        <v>236</v>
      </c>
      <c r="C76" s="94" t="s">
        <v>360</v>
      </c>
      <c r="D76" s="98">
        <v>47</v>
      </c>
      <c r="E76" s="94" t="s">
        <v>200</v>
      </c>
      <c r="F76" s="91" t="s">
        <v>238</v>
      </c>
      <c r="G76" s="94" t="s">
        <v>183</v>
      </c>
      <c r="H76" s="91" t="s">
        <v>238</v>
      </c>
    </row>
    <row r="77" spans="1:8">
      <c r="A77" s="92">
        <f t="shared" si="1"/>
        <v>76</v>
      </c>
      <c r="B77" s="93" t="s">
        <v>250</v>
      </c>
      <c r="C77" s="94" t="s">
        <v>360</v>
      </c>
      <c r="D77" s="98">
        <v>65</v>
      </c>
      <c r="E77" s="94" t="s">
        <v>372</v>
      </c>
      <c r="F77" s="91" t="s">
        <v>252</v>
      </c>
      <c r="G77" s="94" t="s">
        <v>177</v>
      </c>
      <c r="H77" s="91" t="s">
        <v>373</v>
      </c>
    </row>
    <row r="78" spans="1:8">
      <c r="A78" s="92">
        <f t="shared" si="1"/>
        <v>77</v>
      </c>
      <c r="B78" s="93" t="s">
        <v>254</v>
      </c>
      <c r="C78" s="94" t="s">
        <v>360</v>
      </c>
      <c r="D78" s="98">
        <v>67</v>
      </c>
      <c r="E78" s="94" t="s">
        <v>204</v>
      </c>
      <c r="F78" s="91" t="s">
        <v>374</v>
      </c>
      <c r="G78" s="94" t="s">
        <v>177</v>
      </c>
      <c r="H78" s="91" t="s">
        <v>215</v>
      </c>
    </row>
    <row r="79" spans="1:8">
      <c r="A79" s="92">
        <f>1+A78</f>
        <v>78</v>
      </c>
      <c r="B79" s="93" t="s">
        <v>226</v>
      </c>
      <c r="C79" s="94" t="s">
        <v>360</v>
      </c>
      <c r="D79" s="98">
        <v>28</v>
      </c>
      <c r="E79" s="94" t="s">
        <v>375</v>
      </c>
      <c r="F79" s="91" t="s">
        <v>228</v>
      </c>
      <c r="G79" s="94" t="s">
        <v>183</v>
      </c>
      <c r="H79" s="91" t="s">
        <v>228</v>
      </c>
    </row>
    <row r="80" spans="1:8">
      <c r="A80" s="92">
        <f t="shared" si="1"/>
        <v>79</v>
      </c>
      <c r="B80" s="93" t="s">
        <v>199</v>
      </c>
      <c r="C80" s="94" t="s">
        <v>360</v>
      </c>
      <c r="D80" s="98">
        <v>6</v>
      </c>
      <c r="E80" s="94" t="s">
        <v>376</v>
      </c>
      <c r="F80" s="91" t="s">
        <v>201</v>
      </c>
      <c r="G80" s="94" t="s">
        <v>177</v>
      </c>
      <c r="H80" s="91" t="s">
        <v>362</v>
      </c>
    </row>
    <row r="81" spans="1:8">
      <c r="A81" s="92">
        <f t="shared" si="1"/>
        <v>80</v>
      </c>
      <c r="B81" s="93" t="s">
        <v>216</v>
      </c>
      <c r="C81" s="94" t="s">
        <v>360</v>
      </c>
      <c r="D81" s="98">
        <v>19</v>
      </c>
      <c r="E81" s="94" t="s">
        <v>377</v>
      </c>
      <c r="F81" s="91" t="s">
        <v>218</v>
      </c>
      <c r="G81" s="94" t="s">
        <v>177</v>
      </c>
      <c r="H81" s="91" t="s">
        <v>219</v>
      </c>
    </row>
    <row r="82" spans="1:8">
      <c r="A82" s="92">
        <f t="shared" si="1"/>
        <v>81</v>
      </c>
      <c r="B82" s="93" t="s">
        <v>224</v>
      </c>
      <c r="C82" s="94" t="s">
        <v>360</v>
      </c>
      <c r="D82" s="98">
        <v>24</v>
      </c>
      <c r="E82" s="94" t="s">
        <v>378</v>
      </c>
      <c r="F82" s="91" t="s">
        <v>215</v>
      </c>
      <c r="G82" s="94" t="s">
        <v>183</v>
      </c>
      <c r="H82" s="91" t="s">
        <v>215</v>
      </c>
    </row>
    <row r="83" spans="1:8">
      <c r="A83" s="92">
        <f t="shared" si="1"/>
        <v>82</v>
      </c>
      <c r="B83" s="93" t="s">
        <v>229</v>
      </c>
      <c r="C83" s="94" t="s">
        <v>360</v>
      </c>
      <c r="D83" s="98">
        <v>30</v>
      </c>
      <c r="E83" s="94" t="s">
        <v>230</v>
      </c>
      <c r="F83" s="91" t="s">
        <v>231</v>
      </c>
      <c r="G83" s="94" t="s">
        <v>183</v>
      </c>
      <c r="H83" s="91" t="s">
        <v>231</v>
      </c>
    </row>
    <row r="84" spans="1:8">
      <c r="A84" s="92">
        <f t="shared" si="1"/>
        <v>83</v>
      </c>
      <c r="B84" s="93" t="s">
        <v>379</v>
      </c>
      <c r="C84" s="94" t="s">
        <v>360</v>
      </c>
      <c r="D84" s="98">
        <v>65</v>
      </c>
      <c r="E84" s="94" t="s">
        <v>380</v>
      </c>
      <c r="F84" s="91" t="s">
        <v>381</v>
      </c>
      <c r="G84" s="94" t="s">
        <v>177</v>
      </c>
      <c r="H84" s="91" t="s">
        <v>253</v>
      </c>
    </row>
    <row r="85" spans="1:8">
      <c r="A85" s="92">
        <f t="shared" si="1"/>
        <v>84</v>
      </c>
      <c r="B85" s="93" t="s">
        <v>242</v>
      </c>
      <c r="C85" s="94" t="s">
        <v>360</v>
      </c>
      <c r="D85" s="98">
        <v>60</v>
      </c>
      <c r="E85" s="94" t="s">
        <v>382</v>
      </c>
      <c r="F85" s="91" t="s">
        <v>244</v>
      </c>
      <c r="G85" s="94" t="s">
        <v>177</v>
      </c>
      <c r="H85" s="91" t="s">
        <v>245</v>
      </c>
    </row>
    <row r="86" spans="1:8">
      <c r="A86" s="92">
        <f t="shared" si="1"/>
        <v>85</v>
      </c>
      <c r="B86" s="93" t="s">
        <v>272</v>
      </c>
      <c r="C86" s="94" t="s">
        <v>360</v>
      </c>
      <c r="D86" s="98">
        <v>72</v>
      </c>
      <c r="E86" s="94" t="s">
        <v>383</v>
      </c>
      <c r="F86" s="91" t="s">
        <v>274</v>
      </c>
      <c r="G86" s="94" t="s">
        <v>183</v>
      </c>
      <c r="H86" s="91" t="s">
        <v>274</v>
      </c>
    </row>
    <row r="87" spans="1:8">
      <c r="A87" s="92">
        <f t="shared" si="1"/>
        <v>86</v>
      </c>
      <c r="B87" s="93" t="s">
        <v>256</v>
      </c>
      <c r="C87" s="94" t="s">
        <v>360</v>
      </c>
      <c r="D87" s="98">
        <v>68</v>
      </c>
      <c r="E87" s="94" t="s">
        <v>384</v>
      </c>
      <c r="F87" s="91" t="s">
        <v>385</v>
      </c>
      <c r="G87" s="94" t="s">
        <v>177</v>
      </c>
      <c r="H87" s="91" t="s">
        <v>386</v>
      </c>
    </row>
    <row r="88" spans="1:8">
      <c r="A88" s="92">
        <f t="shared" si="1"/>
        <v>87</v>
      </c>
      <c r="B88" s="93" t="s">
        <v>264</v>
      </c>
      <c r="C88" s="94" t="s">
        <v>360</v>
      </c>
      <c r="D88" s="98">
        <v>70</v>
      </c>
      <c r="E88" s="94" t="s">
        <v>387</v>
      </c>
      <c r="F88" s="91" t="s">
        <v>266</v>
      </c>
      <c r="G88" s="94" t="s">
        <v>177</v>
      </c>
      <c r="H88" s="91" t="s">
        <v>267</v>
      </c>
    </row>
    <row r="89" spans="1:8">
      <c r="A89" s="92">
        <f t="shared" si="1"/>
        <v>88</v>
      </c>
      <c r="B89" s="93" t="s">
        <v>275</v>
      </c>
      <c r="C89" s="94" t="s">
        <v>360</v>
      </c>
      <c r="D89" s="98">
        <v>76</v>
      </c>
      <c r="E89" s="94" t="s">
        <v>388</v>
      </c>
      <c r="F89" s="91" t="s">
        <v>277</v>
      </c>
      <c r="G89" s="94" t="s">
        <v>177</v>
      </c>
      <c r="H89" s="91" t="s">
        <v>389</v>
      </c>
    </row>
    <row r="90" spans="1:8">
      <c r="A90" s="92">
        <f t="shared" si="1"/>
        <v>89</v>
      </c>
      <c r="B90" s="93" t="s">
        <v>278</v>
      </c>
      <c r="C90" s="94" t="s">
        <v>360</v>
      </c>
      <c r="D90" s="98">
        <v>80</v>
      </c>
      <c r="E90" s="94" t="s">
        <v>390</v>
      </c>
      <c r="F90" s="91" t="s">
        <v>270</v>
      </c>
      <c r="G90" s="94" t="s">
        <v>177</v>
      </c>
      <c r="H90" s="91" t="s">
        <v>271</v>
      </c>
    </row>
    <row r="91" spans="1:8">
      <c r="A91" s="92">
        <f t="shared" si="1"/>
        <v>90</v>
      </c>
      <c r="B91" s="93" t="s">
        <v>278</v>
      </c>
      <c r="C91" s="94" t="s">
        <v>360</v>
      </c>
      <c r="D91" s="98">
        <v>77</v>
      </c>
      <c r="E91" s="94" t="s">
        <v>391</v>
      </c>
      <c r="F91" s="91" t="s">
        <v>270</v>
      </c>
      <c r="G91" s="94" t="s">
        <v>177</v>
      </c>
      <c r="H91" s="91" t="s">
        <v>271</v>
      </c>
    </row>
    <row r="92" spans="1:8">
      <c r="A92" s="92">
        <f t="shared" si="1"/>
        <v>91</v>
      </c>
      <c r="B92" s="93" t="s">
        <v>392</v>
      </c>
      <c r="C92" s="94" t="s">
        <v>360</v>
      </c>
      <c r="D92" s="98">
        <v>45</v>
      </c>
      <c r="E92" s="94" t="s">
        <v>393</v>
      </c>
      <c r="F92" s="91" t="s">
        <v>394</v>
      </c>
      <c r="G92" s="94" t="s">
        <v>177</v>
      </c>
      <c r="H92" s="91" t="s">
        <v>395</v>
      </c>
    </row>
    <row r="93" spans="1:8" ht="36" customHeight="1">
      <c r="A93" s="92">
        <f t="shared" si="1"/>
        <v>92</v>
      </c>
      <c r="B93" s="93" t="s">
        <v>256</v>
      </c>
      <c r="C93" s="94" t="s">
        <v>360</v>
      </c>
      <c r="D93" s="98" t="s">
        <v>396</v>
      </c>
      <c r="E93" s="94" t="s">
        <v>397</v>
      </c>
      <c r="F93" s="91" t="s">
        <v>398</v>
      </c>
      <c r="G93" s="94" t="s">
        <v>177</v>
      </c>
      <c r="H93" s="91" t="s">
        <v>399</v>
      </c>
    </row>
    <row r="94" spans="1:8" ht="29">
      <c r="A94" s="92">
        <f t="shared" si="1"/>
        <v>93</v>
      </c>
      <c r="B94" s="93" t="s">
        <v>400</v>
      </c>
      <c r="C94" s="94" t="s">
        <v>401</v>
      </c>
      <c r="D94" s="98">
        <v>19</v>
      </c>
      <c r="E94" s="94" t="s">
        <v>402</v>
      </c>
      <c r="F94" s="91" t="s">
        <v>403</v>
      </c>
      <c r="G94" s="94" t="s">
        <v>177</v>
      </c>
      <c r="H94" s="91" t="s">
        <v>404</v>
      </c>
    </row>
    <row r="95" spans="1:8">
      <c r="A95" s="92">
        <f t="shared" si="1"/>
        <v>94</v>
      </c>
      <c r="B95" s="93" t="s">
        <v>405</v>
      </c>
      <c r="C95" s="94" t="s">
        <v>401</v>
      </c>
      <c r="D95" s="98">
        <v>23</v>
      </c>
      <c r="E95" s="94" t="s">
        <v>406</v>
      </c>
      <c r="F95" s="91" t="s">
        <v>407</v>
      </c>
      <c r="G95" s="94" t="s">
        <v>177</v>
      </c>
      <c r="H95" s="91" t="s">
        <v>408</v>
      </c>
    </row>
    <row r="96" spans="1:8">
      <c r="A96" s="92">
        <f t="shared" si="1"/>
        <v>95</v>
      </c>
      <c r="B96" s="93" t="s">
        <v>409</v>
      </c>
      <c r="C96" s="94" t="s">
        <v>401</v>
      </c>
      <c r="D96" s="98">
        <v>24</v>
      </c>
      <c r="E96" s="94" t="s">
        <v>410</v>
      </c>
      <c r="F96" s="91" t="s">
        <v>411</v>
      </c>
      <c r="G96" s="94" t="s">
        <v>183</v>
      </c>
      <c r="H96" s="91" t="s">
        <v>411</v>
      </c>
    </row>
    <row r="97" spans="1:8">
      <c r="A97" s="92">
        <f t="shared" si="1"/>
        <v>96</v>
      </c>
      <c r="B97" s="93" t="s">
        <v>229</v>
      </c>
      <c r="C97" s="94" t="s">
        <v>401</v>
      </c>
      <c r="D97" s="98">
        <v>30</v>
      </c>
      <c r="E97" s="94" t="s">
        <v>175</v>
      </c>
      <c r="F97" s="91" t="s">
        <v>412</v>
      </c>
      <c r="G97" s="94" t="s">
        <v>183</v>
      </c>
      <c r="H97" s="91" t="s">
        <v>412</v>
      </c>
    </row>
    <row r="98" spans="1:8">
      <c r="A98" s="92">
        <f t="shared" si="1"/>
        <v>97</v>
      </c>
      <c r="B98" s="93" t="s">
        <v>413</v>
      </c>
      <c r="C98" s="94" t="s">
        <v>401</v>
      </c>
      <c r="D98" s="98">
        <v>31</v>
      </c>
      <c r="E98" s="94" t="s">
        <v>414</v>
      </c>
      <c r="F98" s="91" t="s">
        <v>415</v>
      </c>
      <c r="G98" s="94" t="s">
        <v>183</v>
      </c>
      <c r="H98" s="91" t="s">
        <v>415</v>
      </c>
    </row>
    <row r="99" spans="1:8">
      <c r="A99" s="92">
        <f t="shared" si="1"/>
        <v>98</v>
      </c>
      <c r="B99" s="93" t="s">
        <v>416</v>
      </c>
      <c r="C99" s="94" t="s">
        <v>401</v>
      </c>
      <c r="D99" s="98">
        <v>12</v>
      </c>
      <c r="E99" s="94" t="s">
        <v>417</v>
      </c>
      <c r="F99" s="91" t="s">
        <v>411</v>
      </c>
      <c r="G99" s="94" t="s">
        <v>183</v>
      </c>
      <c r="H99" s="91" t="s">
        <v>411</v>
      </c>
    </row>
    <row r="100" spans="1:8">
      <c r="A100" s="92">
        <f t="shared" si="1"/>
        <v>99</v>
      </c>
      <c r="B100" s="93" t="s">
        <v>418</v>
      </c>
      <c r="C100" s="94" t="s">
        <v>401</v>
      </c>
      <c r="D100" s="98">
        <v>10</v>
      </c>
      <c r="E100" s="94" t="s">
        <v>419</v>
      </c>
      <c r="F100" s="91" t="s">
        <v>420</v>
      </c>
      <c r="G100" s="94" t="s">
        <v>177</v>
      </c>
      <c r="H100" s="91" t="s">
        <v>421</v>
      </c>
    </row>
    <row r="101" spans="1:8">
      <c r="A101" s="92">
        <f t="shared" si="1"/>
        <v>100</v>
      </c>
      <c r="B101" s="93" t="s">
        <v>422</v>
      </c>
      <c r="C101" s="94" t="s">
        <v>401</v>
      </c>
      <c r="D101" s="98">
        <v>11</v>
      </c>
      <c r="E101" s="94" t="s">
        <v>423</v>
      </c>
      <c r="F101" s="91" t="s">
        <v>411</v>
      </c>
      <c r="G101" s="94" t="s">
        <v>183</v>
      </c>
      <c r="H101" s="91" t="s">
        <v>411</v>
      </c>
    </row>
    <row r="102" spans="1:8">
      <c r="A102" s="92">
        <f t="shared" si="1"/>
        <v>101</v>
      </c>
      <c r="B102" s="93" t="s">
        <v>424</v>
      </c>
      <c r="C102" s="94" t="s">
        <v>401</v>
      </c>
      <c r="D102" s="98">
        <v>28</v>
      </c>
      <c r="E102" s="94" t="s">
        <v>425</v>
      </c>
      <c r="F102" s="100">
        <v>214</v>
      </c>
      <c r="G102" s="94" t="s">
        <v>183</v>
      </c>
      <c r="H102" s="100">
        <v>214</v>
      </c>
    </row>
    <row r="103" spans="1:8">
      <c r="A103" s="92">
        <f t="shared" si="1"/>
        <v>102</v>
      </c>
      <c r="B103" s="93" t="s">
        <v>426</v>
      </c>
      <c r="C103" s="94" t="s">
        <v>401</v>
      </c>
      <c r="D103" s="98">
        <v>50</v>
      </c>
      <c r="E103" s="94" t="s">
        <v>427</v>
      </c>
      <c r="F103" s="91" t="s">
        <v>428</v>
      </c>
      <c r="G103" s="94" t="s">
        <v>183</v>
      </c>
      <c r="H103" s="91" t="s">
        <v>428</v>
      </c>
    </row>
    <row r="104" spans="1:8">
      <c r="A104" s="92">
        <f t="shared" si="1"/>
        <v>103</v>
      </c>
      <c r="B104" s="93" t="s">
        <v>236</v>
      </c>
      <c r="C104" s="94" t="s">
        <v>401</v>
      </c>
      <c r="D104" s="98">
        <v>47</v>
      </c>
      <c r="E104" s="94" t="s">
        <v>429</v>
      </c>
      <c r="F104" s="91" t="s">
        <v>430</v>
      </c>
      <c r="G104" s="94" t="s">
        <v>183</v>
      </c>
      <c r="H104" s="91" t="s">
        <v>430</v>
      </c>
    </row>
    <row r="105" spans="1:8">
      <c r="A105" s="92">
        <f t="shared" si="1"/>
        <v>104</v>
      </c>
      <c r="B105" s="93" t="s">
        <v>431</v>
      </c>
      <c r="C105" s="94" t="s">
        <v>432</v>
      </c>
      <c r="E105" s="94" t="s">
        <v>402</v>
      </c>
      <c r="F105" s="91" t="s">
        <v>433</v>
      </c>
      <c r="G105" s="94" t="s">
        <v>177</v>
      </c>
      <c r="H105" s="91" t="s">
        <v>434</v>
      </c>
    </row>
    <row r="106" spans="1:8">
      <c r="A106" s="92">
        <f t="shared" si="1"/>
        <v>105</v>
      </c>
      <c r="B106" s="93" t="s">
        <v>400</v>
      </c>
      <c r="C106" s="94" t="s">
        <v>432</v>
      </c>
      <c r="E106" s="94" t="s">
        <v>406</v>
      </c>
      <c r="F106" s="91" t="s">
        <v>435</v>
      </c>
      <c r="G106" s="94" t="s">
        <v>177</v>
      </c>
      <c r="H106" s="91" t="s">
        <v>436</v>
      </c>
    </row>
    <row r="107" spans="1:8">
      <c r="A107" s="92">
        <f t="shared" si="1"/>
        <v>106</v>
      </c>
      <c r="B107" s="93" t="s">
        <v>405</v>
      </c>
      <c r="C107" s="94" t="s">
        <v>432</v>
      </c>
      <c r="E107" s="94" t="s">
        <v>410</v>
      </c>
      <c r="F107" s="91" t="s">
        <v>437</v>
      </c>
      <c r="G107" s="94" t="s">
        <v>177</v>
      </c>
      <c r="H107" s="91" t="s">
        <v>438</v>
      </c>
    </row>
    <row r="108" spans="1:8">
      <c r="A108" s="92">
        <f t="shared" si="1"/>
        <v>107</v>
      </c>
      <c r="B108" s="93" t="s">
        <v>439</v>
      </c>
      <c r="C108" s="94" t="s">
        <v>432</v>
      </c>
      <c r="E108" s="94" t="s">
        <v>417</v>
      </c>
      <c r="F108" s="91" t="s">
        <v>411</v>
      </c>
      <c r="G108" s="94" t="s">
        <v>183</v>
      </c>
      <c r="H108" s="91" t="s">
        <v>411</v>
      </c>
    </row>
    <row r="109" spans="1:8" ht="29">
      <c r="A109" s="92">
        <f t="shared" si="1"/>
        <v>108</v>
      </c>
      <c r="B109" s="93" t="s">
        <v>440</v>
      </c>
      <c r="C109" s="94" t="s">
        <v>432</v>
      </c>
      <c r="E109" s="94" t="s">
        <v>419</v>
      </c>
      <c r="F109" s="91" t="s">
        <v>441</v>
      </c>
      <c r="G109" s="94" t="s">
        <v>177</v>
      </c>
      <c r="H109" s="91" t="s">
        <v>442</v>
      </c>
    </row>
    <row r="110" spans="1:8">
      <c r="A110" s="92">
        <f t="shared" si="1"/>
        <v>109</v>
      </c>
      <c r="B110" s="93" t="s">
        <v>443</v>
      </c>
      <c r="C110" s="94" t="s">
        <v>432</v>
      </c>
      <c r="E110" s="94" t="s">
        <v>423</v>
      </c>
      <c r="F110" s="91" t="s">
        <v>444</v>
      </c>
      <c r="G110" s="94" t="s">
        <v>177</v>
      </c>
      <c r="H110" s="91" t="s">
        <v>445</v>
      </c>
    </row>
    <row r="111" spans="1:8">
      <c r="A111" s="92">
        <f t="shared" si="1"/>
        <v>110</v>
      </c>
      <c r="B111" s="93" t="s">
        <v>446</v>
      </c>
      <c r="C111" s="94" t="s">
        <v>432</v>
      </c>
      <c r="E111" s="94" t="s">
        <v>447</v>
      </c>
      <c r="F111" s="91" t="s">
        <v>448</v>
      </c>
      <c r="G111" s="94" t="s">
        <v>177</v>
      </c>
      <c r="H111" s="91" t="s">
        <v>449</v>
      </c>
    </row>
    <row r="112" spans="1:8">
      <c r="A112" s="92">
        <f t="shared" si="1"/>
        <v>111</v>
      </c>
      <c r="B112" s="93" t="s">
        <v>450</v>
      </c>
      <c r="C112" s="94" t="s">
        <v>432</v>
      </c>
      <c r="E112" s="94" t="s">
        <v>451</v>
      </c>
      <c r="F112" s="91" t="s">
        <v>411</v>
      </c>
      <c r="G112" s="94" t="s">
        <v>183</v>
      </c>
      <c r="H112" s="91" t="s">
        <v>411</v>
      </c>
    </row>
    <row r="113" spans="1:8" ht="19.5" customHeight="1">
      <c r="A113" s="92">
        <f t="shared" si="1"/>
        <v>112</v>
      </c>
      <c r="B113" s="93" t="s">
        <v>452</v>
      </c>
      <c r="C113" s="94" t="s">
        <v>432</v>
      </c>
      <c r="E113" s="94" t="s">
        <v>453</v>
      </c>
      <c r="F113" s="91" t="s">
        <v>454</v>
      </c>
      <c r="G113" s="94" t="s">
        <v>183</v>
      </c>
      <c r="H113" s="91" t="s">
        <v>454</v>
      </c>
    </row>
    <row r="114" spans="1:8">
      <c r="A114" s="92">
        <f t="shared" si="1"/>
        <v>113</v>
      </c>
      <c r="B114" s="93" t="s">
        <v>229</v>
      </c>
      <c r="C114" s="94" t="s">
        <v>432</v>
      </c>
      <c r="E114" s="94" t="s">
        <v>455</v>
      </c>
      <c r="F114" s="91" t="s">
        <v>412</v>
      </c>
      <c r="G114" s="94" t="s">
        <v>183</v>
      </c>
      <c r="H114" s="91" t="s">
        <v>412</v>
      </c>
    </row>
    <row r="115" spans="1:8">
      <c r="A115" s="92">
        <f t="shared" si="1"/>
        <v>114</v>
      </c>
      <c r="B115" s="93" t="s">
        <v>413</v>
      </c>
      <c r="C115" s="94" t="s">
        <v>432</v>
      </c>
      <c r="E115" s="94" t="s">
        <v>456</v>
      </c>
      <c r="F115" s="91" t="s">
        <v>457</v>
      </c>
      <c r="G115" s="94" t="s">
        <v>183</v>
      </c>
      <c r="H115" s="91" t="s">
        <v>457</v>
      </c>
    </row>
    <row r="116" spans="1:8">
      <c r="A116" s="92">
        <f t="shared" si="1"/>
        <v>115</v>
      </c>
      <c r="B116" s="93" t="s">
        <v>418</v>
      </c>
      <c r="C116" s="94" t="s">
        <v>432</v>
      </c>
      <c r="E116" s="94" t="s">
        <v>214</v>
      </c>
      <c r="F116" s="91" t="s">
        <v>420</v>
      </c>
      <c r="G116" s="94" t="s">
        <v>183</v>
      </c>
      <c r="H116" s="91" t="s">
        <v>420</v>
      </c>
    </row>
    <row r="117" spans="1:8">
      <c r="A117" s="92">
        <f t="shared" si="1"/>
        <v>116</v>
      </c>
      <c r="B117" s="93" t="s">
        <v>416</v>
      </c>
      <c r="C117" s="94" t="s">
        <v>432</v>
      </c>
      <c r="E117" s="94" t="s">
        <v>458</v>
      </c>
      <c r="F117" s="91" t="s">
        <v>411</v>
      </c>
      <c r="G117" s="94" t="s">
        <v>183</v>
      </c>
      <c r="H117" s="91" t="s">
        <v>411</v>
      </c>
    </row>
    <row r="118" spans="1:8">
      <c r="A118" s="92">
        <f t="shared" si="1"/>
        <v>117</v>
      </c>
      <c r="B118" s="93" t="s">
        <v>422</v>
      </c>
      <c r="C118" s="94" t="s">
        <v>432</v>
      </c>
      <c r="E118" s="94" t="s">
        <v>459</v>
      </c>
      <c r="F118" s="91" t="s">
        <v>411</v>
      </c>
      <c r="G118" s="94" t="s">
        <v>183</v>
      </c>
      <c r="H118" s="91" t="s">
        <v>411</v>
      </c>
    </row>
    <row r="119" spans="1:8" ht="29">
      <c r="A119" s="92">
        <f t="shared" si="1"/>
        <v>118</v>
      </c>
      <c r="B119" s="93" t="s">
        <v>460</v>
      </c>
      <c r="C119" s="94" t="s">
        <v>432</v>
      </c>
      <c r="E119" s="94" t="s">
        <v>461</v>
      </c>
      <c r="F119" s="91" t="s">
        <v>454</v>
      </c>
      <c r="G119" s="94" t="s">
        <v>183</v>
      </c>
      <c r="H119" s="91" t="s">
        <v>454</v>
      </c>
    </row>
    <row r="120" spans="1:8" ht="29">
      <c r="A120" s="92">
        <f t="shared" si="1"/>
        <v>119</v>
      </c>
      <c r="B120" s="93" t="s">
        <v>462</v>
      </c>
      <c r="C120" s="94" t="s">
        <v>432</v>
      </c>
      <c r="E120" s="94" t="s">
        <v>463</v>
      </c>
      <c r="F120" s="91" t="s">
        <v>412</v>
      </c>
      <c r="G120" s="94" t="s">
        <v>183</v>
      </c>
      <c r="H120" s="91" t="s">
        <v>412</v>
      </c>
    </row>
    <row r="121" spans="1:8" ht="29">
      <c r="A121" s="92">
        <f t="shared" si="1"/>
        <v>120</v>
      </c>
      <c r="B121" s="93" t="s">
        <v>464</v>
      </c>
      <c r="C121" s="94" t="s">
        <v>432</v>
      </c>
      <c r="E121" s="94" t="s">
        <v>465</v>
      </c>
      <c r="F121" s="91" t="s">
        <v>457</v>
      </c>
      <c r="G121" s="94" t="s">
        <v>183</v>
      </c>
      <c r="H121" s="91" t="s">
        <v>457</v>
      </c>
    </row>
    <row r="122" spans="1:8" ht="29">
      <c r="A122" s="92">
        <f t="shared" si="1"/>
        <v>121</v>
      </c>
      <c r="B122" s="93" t="s">
        <v>466</v>
      </c>
      <c r="C122" s="94" t="s">
        <v>432</v>
      </c>
      <c r="E122" s="94" t="s">
        <v>467</v>
      </c>
      <c r="F122" s="91" t="s">
        <v>420</v>
      </c>
      <c r="G122" s="94" t="s">
        <v>183</v>
      </c>
      <c r="H122" s="91" t="s">
        <v>420</v>
      </c>
    </row>
    <row r="123" spans="1:8" ht="29">
      <c r="A123" s="92">
        <f t="shared" si="1"/>
        <v>122</v>
      </c>
      <c r="B123" s="93" t="s">
        <v>468</v>
      </c>
      <c r="C123" s="94" t="s">
        <v>432</v>
      </c>
      <c r="E123" s="94" t="s">
        <v>469</v>
      </c>
      <c r="F123" s="91" t="s">
        <v>411</v>
      </c>
      <c r="G123" s="94" t="s">
        <v>183</v>
      </c>
      <c r="H123" s="91" t="s">
        <v>411</v>
      </c>
    </row>
    <row r="124" spans="1:8" ht="29">
      <c r="A124" s="92">
        <f t="shared" si="1"/>
        <v>123</v>
      </c>
      <c r="B124" s="93" t="s">
        <v>470</v>
      </c>
      <c r="C124" s="94" t="s">
        <v>432</v>
      </c>
      <c r="E124" s="94" t="s">
        <v>471</v>
      </c>
      <c r="F124" s="91" t="s">
        <v>411</v>
      </c>
      <c r="G124" s="94" t="s">
        <v>183</v>
      </c>
      <c r="H124" s="91" t="s">
        <v>411</v>
      </c>
    </row>
  </sheetData>
  <pageMargins left="0.7" right="0.7" top="0.75" bottom="0.75" header="0.3" footer="0.3"/>
  <pageSetup scale="44" fitToHeight="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ATT 3</vt:lpstr>
      <vt:lpstr>Supplemental Tax Support ---&gt;</vt:lpstr>
      <vt:lpstr>1. ADIT Supplemental Support</vt:lpstr>
      <vt:lpstr>2. Asset Retirement</vt:lpstr>
      <vt:lpstr>3a. AFUDC Equity Depreciation</vt:lpstr>
      <vt:lpstr>3b. AFUDC Equity Incurred</vt:lpstr>
      <vt:lpstr>3c. Depreciation Rates </vt:lpstr>
      <vt:lpstr>ATT 6</vt:lpstr>
      <vt:lpstr>Form 1 XBRL Mapping</vt:lpstr>
      <vt:lpstr>'3b. AFUDC Equity Incurred'!Print_Area</vt:lpstr>
      <vt:lpstr>'3c. Depreciation Rates '!Print_Area</vt:lpstr>
      <vt:lpstr>'3c. Depreciation Rates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27T12:50:54Z</dcterms:created>
  <dcterms:modified xsi:type="dcterms:W3CDTF">2023-04-25T14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4-27T12:51:09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7cc37e3c-7577-4f7a-93bf-590083c414bb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  <property fmtid="{D5CDD505-2E9C-101B-9397-08002B2CF9AE}" pid="187" name="Tax" linkTarget="Prop_Tax">
    <vt:lpwstr>#REF!</vt:lpwstr>
  </property>
</Properties>
</file>